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Peter\Desktop\"/>
    </mc:Choice>
  </mc:AlternateContent>
  <bookViews>
    <workbookView xWindow="0" yWindow="0" windowWidth="28800" windowHeight="15525" tabRatio="894"/>
  </bookViews>
  <sheets>
    <sheet name="IRR Hurdles" sheetId="29" r:id="rId1"/>
  </sheets>
  <externalReferences>
    <externalReference r:id="rId2"/>
    <externalReference r:id="rId3"/>
    <externalReference r:id="rId4"/>
  </externalReferences>
  <definedNames>
    <definedName name="_PIK1">[1]LBO!$H$311</definedName>
    <definedName name="_PIK2">[1]LBO!$H$321</definedName>
    <definedName name="adfdsf">[1]LBO!#REF!</definedName>
    <definedName name="adfdsfx">[1]LBO!#REF!</definedName>
    <definedName name="AdjCapEx">[1]LBO!$K$242</definedName>
    <definedName name="afdsdf">[1]LBO!#REF!</definedName>
    <definedName name="afdsdff">[1]LBO!#REF!</definedName>
    <definedName name="AmortDefFinFees">[1]LBO!$K$235:$O$235</definedName>
    <definedName name="AmortGoodwill">[1]LBO!$K$234:$O$234</definedName>
    <definedName name="awedfad">[1]LBO!#REF!</definedName>
    <definedName name="BSDate">[1]LBO!#REF!</definedName>
    <definedName name="BSDate2">[1]LBO!#REF!</definedName>
    <definedName name="CapEx">[1]LBO!$G$355:$O$355</definedName>
    <definedName name="CapExBookLife">[1]LBO!$I$365</definedName>
    <definedName name="CapExCF">[1]LBO!$K$242:$O$242</definedName>
    <definedName name="ChangeInWorkingCapital">[1]LBO!$K$239:$O$239</definedName>
    <definedName name="CIQWBGuid" hidden="1">"cbeeede9-6f2c-4268-bbc1-e96b1a38e936"</definedName>
    <definedName name="COGS">[1]LBO!$G$66:$O$66</definedName>
    <definedName name="CompanyName">[1]LBO!$D$7</definedName>
    <definedName name="ConvertRate">'[2]Financing Assump'!#REF!</definedName>
    <definedName name="Days">[3]Control!$C$4</definedName>
    <definedName name="DaysInventory">[1]LBO!$J$160:$O$160</definedName>
    <definedName name="DaysPayables">[1]LBO!$J$164:$O$164</definedName>
    <definedName name="DaysReceivables">[1]LBO!$J$159:$O$159</definedName>
    <definedName name="Debt1">[1]LBO!$J$278:$O$278</definedName>
    <definedName name="Debt1Name">[1]LBO!$C$12</definedName>
    <definedName name="Debt1Rate">[1]LBO!$O$46</definedName>
    <definedName name="Debt1Repay">[1]LBO!$K$253:$O$253</definedName>
    <definedName name="Debt2">[1]LBO!$J$287:$O$287</definedName>
    <definedName name="Debt2MandatoryRepay">[1]LBO!#REF!</definedName>
    <definedName name="Debt2Name">[1]LBO!$C$13</definedName>
    <definedName name="Debt2Rate">[1]LBO!$O$47</definedName>
    <definedName name="Debt2Repay">[1]LBO!$K$254:$O$254</definedName>
    <definedName name="Debt2ScheduledRepay">[1]LBO!#REF!</definedName>
    <definedName name="Debt3">[1]LBO!$J$296:$O$296</definedName>
    <definedName name="Debt3MandatoryRepay">[1]LBO!#REF!</definedName>
    <definedName name="Debt3Name">[1]LBO!$C$14</definedName>
    <definedName name="Debt3Rate">[1]LBO!$O$48</definedName>
    <definedName name="Debt3Repay">[1]LBO!$K$255:$O$255</definedName>
    <definedName name="Debt3ScheduledRepay">[1]LBO!#REF!</definedName>
    <definedName name="Debt4">[1]LBO!$J$305:$O$305</definedName>
    <definedName name="Debt4MandatoryRepay">[1]LBO!#REF!</definedName>
    <definedName name="Debt4Name">[1]LBO!$C$15</definedName>
    <definedName name="Debt4Rate">[1]LBO!$O$49</definedName>
    <definedName name="Debt4Repay">[1]LBO!$K$256:$O$256</definedName>
    <definedName name="Debt4ScheduledRepay">[1]LBO!#REF!</definedName>
    <definedName name="Debt5">[1]LBO!$J$315:$O$315</definedName>
    <definedName name="Debt5CashPay">[1]LBO!$J$311</definedName>
    <definedName name="Debt5MandatoryRepay">[1]LBO!#REF!</definedName>
    <definedName name="Debt5Name">[1]LBO!$C$16</definedName>
    <definedName name="Debt5Rate">[1]LBO!$O$50</definedName>
    <definedName name="Debt5Repay">[1]LBO!$K$257:$O$257</definedName>
    <definedName name="Debt5ScheduledRepay">[1]LBO!#REF!</definedName>
    <definedName name="Debt6">[1]LBO!$J$325:$O$325</definedName>
    <definedName name="Debt6CashPay">[1]LBO!$J$321</definedName>
    <definedName name="Debt6MandatoryRepay">[1]LBO!#REF!</definedName>
    <definedName name="Debt6Name">[1]LBO!$C$19</definedName>
    <definedName name="Debt6Rate">[1]LBO!$O$51</definedName>
    <definedName name="Debt6ScheduledRepay">[1]LBO!#REF!</definedName>
    <definedName name="Depreciation">[1]LBO!$K$233:$O$233</definedName>
    <definedName name="DepreciationIS">[1]LBO!$G$73:$O$73</definedName>
    <definedName name="dfghdgh">[1]LBO!#REF!</definedName>
    <definedName name="dfghdghdh">[1]LBO!#REF!</definedName>
    <definedName name="dfghfghdhgh">[1]LBO!#REF!</definedName>
    <definedName name="dfsgdfgfdsg">[1]LBO!#REF!</definedName>
    <definedName name="dghdgh">[1]LBO!#REF!</definedName>
    <definedName name="dghgfdh">[1]LBO!#REF!</definedName>
    <definedName name="DiscretionaryFCF">[1]LBO!$K$250:$O$250</definedName>
    <definedName name="dsgdffgfd">[1]LBO!#REF!</definedName>
    <definedName name="EBIT">[1]LBO!$G$79:$O$79</definedName>
    <definedName name="EBITDA">[1]LBO!$G$72:$O$72</definedName>
    <definedName name="EquityName">[1]LBO!$C$24</definedName>
    <definedName name="EquityValueAdjustment">[1]LBO!$K$452:$O$452</definedName>
    <definedName name="ExactAddinConnection" hidden="1">"001"</definedName>
    <definedName name="ExactAddinConnection.001" hidden="1">"catfish;001;rick_tellez;1"</definedName>
    <definedName name="fgdgdfgf">[1]LBO!#REF!</definedName>
    <definedName name="fghgfhgfh">[1]LBO!#REF!</definedName>
    <definedName name="fghghgfdgf">[1]LBO!#REF!</definedName>
    <definedName name="ghfgghgf">[1]LBO!#REF!</definedName>
    <definedName name="ghh">[1]LBO!#REF!</definedName>
    <definedName name="Goodwill">[1]LBO!$O$187</definedName>
    <definedName name="GoodwillAmortizationPeriod">[1]LBO!$J$234</definedName>
    <definedName name="H10Election">[1]LBO!#REF!</definedName>
    <definedName name="hg">[1]LBO!#REF!</definedName>
    <definedName name="InterimPeriodName">[1]LBO!$E$38</definedName>
    <definedName name="Inventory">[1]LBO!$J$125:$O$125</definedName>
    <definedName name="IPOProceeds">[1]LBO!#REF!</definedName>
    <definedName name="IQ_0_PCT_RISK_WEIGHT_TOTAL_THRIFT" hidden="1">"c25055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HTM_AMORT_COST_FFIEC" hidden="1">"c20447"</definedName>
    <definedName name="IQ_ABS_HTM_FAIR_VAL_FFIEC" hidden="1">"c20482"</definedName>
    <definedName name="IQ_ACCOUNTS_PAYABLE_THRIFT" hidden="1">"c24910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UM_AMORT_GW" hidden="1">"c17749"</definedName>
    <definedName name="IQ_ACCUM_AMORT_INTAN_ASSETS" hidden="1">"c17747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QUIRED_BY_REPORTING_BANK_FDIC" hidden="1">"c6535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VANCES_FROM_FHLB_THRIFT" hidden="1">"c24900"</definedName>
    <definedName name="IQ_ADVANCES_TAXES_INSURANCE_THRIFT" hidden="1">"c24850"</definedName>
    <definedName name="IQ_AE_CM" hidden="1">"c10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TER_TAX_INCOME_FDIC" hidden="1">"c6583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HEDGEFUND_OVER_TOTAL" hidden="1">"c13771"</definedName>
    <definedName name="IQ_AGG_INSIDER_OVER_TOTAL" hidden="1">"c1581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IRCRAFT_RENT" hidden="1">"c17872"</definedName>
    <definedName name="IQ_ALL_OTHER_ASSETS_ELIGIBLE_100_PCT_RISK_WEIGHT_THRIFT" hidden="1">"c25072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LOANS_EXCL_CONSUMER_LL_REC_DOM_FFIEC" hidden="1">"c25857"</definedName>
    <definedName name="IQ_ALL_OTHER_LOANS_EXCL_CONSUMER_LL_REC_FFIEC" hidden="1">"c25853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MORTGAGE_LL_LOSSES_THRIFT" hidden="1">"c24851"</definedName>
    <definedName name="IQ_ALLOW_NON_MORTGAGE_LOAN_LL_THRIFT" hidden="1">"c24867"</definedName>
    <definedName name="IQ_ALLOWABLE_TIER_2_CAPITAL_T2_THRIFT" hidden="1">"c25046"</definedName>
    <definedName name="IQ_ALLOWANCE_AMT_INCLUDED_IN_ALLOWANCE_LOAN_LEASE_LOSSES_PURCHASED_CREDIT_IMPAIRED_LOANS_THRIFT" hidden="1">"c25239"</definedName>
    <definedName name="IQ_ALLOWANCES_LL_LOSSES_T2_THRIFT" hidden="1">"c25043"</definedName>
    <definedName name="IQ_ALPHA_SCORE_DATE" hidden="1">"c25923"</definedName>
    <definedName name="IQ_AMENDED_BALANCE_PREVIOUS_YR_FDIC" hidden="1">"c6499"</definedName>
    <definedName name="IQ_AMORT_EXPENSE_FDIC" hidden="1">"c6677"</definedName>
    <definedName name="IQ_AMORT_LOAN_SERVICING_ASSETS_LIABILITIES_THRIFT" hidden="1">"c24767"</definedName>
    <definedName name="IQ_AMORTIZED_COST_FDIC" hidden="1">"c6426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OCI_THRIFT" hidden="1">"c24920"</definedName>
    <definedName name="IQ_AP_CM" hidden="1">"c34"</definedName>
    <definedName name="IQ_APIC_THRIFT" hidden="1">"c24918"</definedName>
    <definedName name="IQ_APPLICABLE_INCOME_TAXES_AVG_ASSETS_THRIFT" hidden="1">"c25657"</definedName>
    <definedName name="IQ_AR_CM" hidden="1">"c41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WRITEDOWN_CF_CM" hidden="1">"c53"</definedName>
    <definedName name="IQ_ASSET_WRITEDOWN_CM" hidden="1">"c50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HELD_FDIC" hidden="1">"c6305"</definedName>
    <definedName name="IQ_ASSETS_HFS_THRIFT" hidden="1">"c24934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ON_INCLUDABLE_SUBS_ADJUSTED_ASSETS_THRIFT" hidden="1">"c25031"</definedName>
    <definedName name="IQ_ASSETS_PER_EMPLOYEE_FDIC" hidden="1">"c6737"</definedName>
    <definedName name="IQ_ASSETS_PER_EMPLOYEE_THRIFT" hidden="1">"c25783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FEE_EARNING" hidden="1">"c20402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INT_BEARING_FUNDS_AVG_ASSETS_THRIFT" hidden="1">"c25646"</definedName>
    <definedName name="IQ_AVG_MARKETCAP_Z" hidden="1">"c2590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REV_PER_TRADE" hidden="1">"c20431"</definedName>
    <definedName name="IQ_AVG_TOTAL_ASSETS_THRIFT" hidden="1">"c24946"</definedName>
    <definedName name="IQ_AVG_TOTAL_BORROWINGS_THRIFT" hidden="1">"c24951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CAPEX_CM" hidden="1">"c111"</definedName>
    <definedName name="IQ_CAPITAL_CONTRIBUTIONS_SAVINGS_ASSOCIATION_THRIFT" hidden="1">"c25014"</definedName>
    <definedName name="IQ_CAPITALIZED_INT_THRIFT" hidden="1">"c24763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_DIVIDENDS_NET_INCOME_FDIC" hidden="1">"c6738"</definedName>
    <definedName name="IQ_CASH_DIVIDENDS_NET_INCOME_THRIFT" hidden="1">"c25634"</definedName>
    <definedName name="IQ_CASH_ELIGIBLE_0_PCT_RISK_WEIGHT_THRIFT" hidden="1">"c25051"</definedName>
    <definedName name="IQ_CASH_FLOW_AP" hidden="1">"c25889"</definedName>
    <definedName name="IQ_CASH_FLOW_AP_CO" hidden="1">"c25890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IN_PROCESS_FDIC" hidden="1">"c6386"</definedName>
    <definedName name="IQ_CASH_NON_INT_EARNING_DEPOSITS_THRIFT" hidden="1">"c24818"</definedName>
    <definedName name="IQ_CASH_STRUCTURED_PRODUCTS_AFS_AMORT_COST_FFIEC" hidden="1">"c20500"</definedName>
    <definedName name="IQ_CASH_STRUCTURED_PRODUCTS_AFS_FAIR_VAL_FFIEC" hidden="1">"c20465"</definedName>
    <definedName name="IQ_CASH_STRUCTURED_PRODUCTS_HTM_AMORT_COST_FFIEC" hidden="1">"c20448"</definedName>
    <definedName name="IQ_CASH_STRUCTURED_PRODUCTS_HTM_FAIR_VAL_FFIEC" hidden="1">"c20483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H" hidden="1">110000</definedName>
    <definedName name="IQ_CHANGE_AP_CM" hidden="1">"c135"</definedName>
    <definedName name="IQ_CHANGE_AR_CM" hidden="1">"c142"</definedName>
    <definedName name="IQ_CHANGE_OTHER_NET_OPER_ASSETS_CM" hidden="1">"c3595"</definedName>
    <definedName name="IQ_CHANGE_OTHER_WORK_CAP_CM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SVA_THRIFT" hidden="1">"c25103"</definedName>
    <definedName name="IQ_CHARGE_OFFS_TVA_THRIFT" hidden="1">"c25110"</definedName>
    <definedName name="IQ_CIK" hidden="1">"c20384"</definedName>
    <definedName name="IQ_CIP" hidden="1">"c17551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OSED_END_1_4_FAMILY_LOANS_TOTAL_LOANS_THRIFT" hidden="1">"c25742"</definedName>
    <definedName name="IQ_CLOSED_END_LOANS_GROSS_LOANS_THRIFT" hidden="1">"c25724"</definedName>
    <definedName name="IQ_CLOSED_END_LOANS_RISK_BASED_CAPITAL_THRIFT" hidden="1">"c25709"</definedName>
    <definedName name="IQ_CLOSED_PURCHASED_COMM_NON_MORTGAGE_LOANS_THRIFT" hidden="1">"c25339"</definedName>
    <definedName name="IQ_CLOSED_PURCHASED_CONSUMER_NON_MORTGAGE_LOANS_THRIFT" hidden="1">"c25341"</definedName>
    <definedName name="IQ_CMBS_ISSUED_AFS_AMORT_COST_FFIEC" hidden="1">"c20497"</definedName>
    <definedName name="IQ_CMBS_ISSUED_AFS_FAIR_VAL_FFIEC" hidden="1">"c20462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_UNUSED_FFIEC" hidden="1">"c25859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CM" hidden="1">"c185"</definedName>
    <definedName name="IQ_COMMON_FDIC" hidden="1">"c6350"</definedName>
    <definedName name="IQ_COMMON_ISSUED_CM" hidden="1">"c199"</definedName>
    <definedName name="IQ_COMMON_REP_CM" hidden="1">"c208"</definedName>
    <definedName name="IQ_COMMON_STOCK_DIVIDENDS_DECLARED_SAVINGS_ASSOCIATION_THRIFT" hidden="1">"c25011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ANY_ID_QUICK_MATCH" hidden="1">"c16227"</definedName>
    <definedName name="IQ_COMPANY_MAIN_FAX" hidden="1">"c18016"</definedName>
    <definedName name="IQ_COMPANY_NAME_QUICK_MATCH" hidden="1">"c16228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L_REC_FFIEC" hidden="1">"c25869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TINGENT_ASSETS_THRIFT" hidden="1">"c25622"</definedName>
    <definedName name="IQ_CONTINGENT_RENTAL" hidden="1">"c17746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E_DEPOSITS_THRIFT" hidden="1">"c25089"</definedName>
    <definedName name="IQ_CORE_DEPOSITS_TOTAL_ASSETS_THRIFT" hidden="1">"c25699"</definedName>
    <definedName name="IQ_CORE_DEPOSITS_TOTAL_DEPOSITS_THRIFT" hidden="1">"c25782"</definedName>
    <definedName name="IQ_CORP_PROFIT" hidden="1">"c20636"</definedName>
    <definedName name="IQ_CORP_PROFITS_AFTER_TAXES" hidden="1">"c20637"</definedName>
    <definedName name="IQ_CORP_PROFITS_TAXES" hidden="1">"c20638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FED_FUNDS_PURCHASED_THRIFT" hidden="1">"c25681"</definedName>
    <definedName name="IQ_COST_INT_BEARING_DEPOSITS_THRIFT" hidden="1">"c25680"</definedName>
    <definedName name="IQ_COST_OF_FUNDING_ASSETS_FDIC" hidden="1">"c6725"</definedName>
    <definedName name="IQ_COST_OTHER_BORROWED_FUNDS_THRIFT" hidden="1">"c25682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LINES_FDIC" hidden="1">"c6525"</definedName>
    <definedName name="IQ_CREDIT_CARD_LOANS_FDIC" hidden="1">"c6319"</definedName>
    <definedName name="IQ_CREDIT_CARD_LOANS_GROSS_LOANS_THRIFT" hidden="1">"c25734"</definedName>
    <definedName name="IQ_CREDIT_CARD_LOANS_OUTSTANDING_BUS_NON_MORTGAGE_COMM_LOANS_THRIFT" hidden="1">"c24856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S_CONSUMER_OPEN_END_LINES_CREDIT_THRIFT" hidden="1">"c25609"</definedName>
    <definedName name="IQ_CREDIT_CARDS_OTHER_OPEN_END_LINES_CREDIT_THRIFT" hidden="1">"c25610"</definedName>
    <definedName name="IQ_CREDIT_CARDS_THRIFT" hidden="1">"c24864"</definedName>
    <definedName name="IQ_CREDIT_LOSS_PROVISION_NET_CHARGE_OFFS_FDIC" hidden="1">"c6734"</definedName>
    <definedName name="IQ_CUM_EFFECT_CHANGE_ACCOUNTING_FFIEC" hidden="1">"c25849"</definedName>
    <definedName name="IQ_CUMULATIVE_PREF_THRIFT" hidden="1">"c24915"</definedName>
    <definedName name="IQ_CURR_ACCT_BALANCE" hidden="1">"c20641"</definedName>
    <definedName name="IQ_CURR_ACCT_BALANCE_PCT_GDP" hidden="1">"c20642"</definedName>
    <definedName name="IQ_CURRENCY_COIN_DOMESTIC_FDIC" hidden="1">"c6388"</definedName>
    <definedName name="IQ_CURRENCY_GAIN_CM" hidden="1">"c236"</definedName>
    <definedName name="IQ_CURRENT_PORT_DEBT_CM" hidden="1">"c1567"</definedName>
    <definedName name="IQ_CURRENT_PORT_DEBT_DERIVATIVES" hidden="1">"c17742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Y" hidden="1">10000</definedName>
    <definedName name="IQ_DA_CF_CM" hidden="1">"c251"</definedName>
    <definedName name="IQ_DA_CM" hidden="1">"c248"</definedName>
    <definedName name="IQ_DA_SUPPL_CF_CM" hidden="1">"c263"</definedName>
    <definedName name="IQ_DA_SUPPL_CM" hidden="1">"c260"</definedName>
    <definedName name="IQ_DAILY" hidden="1">500000</definedName>
    <definedName name="IQ_DART" hidden="1">"c20427"</definedName>
    <definedName name="IQ_DATA_SET" hidden="1">"c19244"</definedName>
    <definedName name="IQ_DEBT_SECURITIES_LESS_THAN_1YR_INV_SEC_THRIFT" hidden="1">"c25676"</definedName>
    <definedName name="IQ_DEBT_SECURITIES_OVER_1YR_INV_SEC_THRIFT" hidden="1">"c25677"</definedName>
    <definedName name="IQ_DEDUCTION_EQUITY_INV_OTHER_ASSETS_THRIFT" hidden="1">"c25047"</definedName>
    <definedName name="IQ_DEDUCTION_LOW_LEVEL_RECOURSE_RESIDUAL_INTERESTS_THRIFT" hidden="1">"c25048"</definedName>
    <definedName name="IQ_DEF_AMORT_CM" hidden="1">"c278"</definedName>
    <definedName name="IQ_DEF_CHARGES_CM" hidden="1">"c288"</definedName>
    <definedName name="IQ_DEF_CHARGES_LT_CM" hidden="1">"c294"</definedName>
    <definedName name="IQ_DEF_TAX_ASSET_LT_CM" hidden="1">"c304"</definedName>
    <definedName name="IQ_DEF_TAX_LIAB_LT_CM" hidden="1">"c315"</definedName>
    <definedName name="IQ_DEFERRED_INCOME_TAXES_THRIFT" hidden="1">"c24911"</definedName>
    <definedName name="IQ_DEMAND_DEPOSITS_CONSOLIDATED_SUBSIDIARIES_THRIFT" hidden="1">"c2557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ACQUIRED_NET_DISPOSITIONS_IN_BULK_TRANSACTIONS_THRIFT" hidden="1">"c25345"</definedName>
    <definedName name="IQ_DEPOSITS_AMOUNTS_NETTED_THRIFT" hidden="1">"c25534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HELD_DOMESTIC_FDIC" hidden="1">"c6340"</definedName>
    <definedName name="IQ_DEPOSITS_HELD_FOREIGN_FDIC" hidden="1">"c6341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THRIFT" hidden="1">"c25530"</definedName>
    <definedName name="IQ_DEPOSITS_LEVEL_2_THRIFT" hidden="1">"c25531"</definedName>
    <definedName name="IQ_DEPOSITS_LEVEL_3_THRIFT" hidden="1">"c2553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LEVEL_1_THRIFT" hidden="1">"c25506"</definedName>
    <definedName name="IQ_DERIVATIVE_ASSETS_LEVEL_2_THRIFT" hidden="1">"c25507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LEVEL_1_THRIFT" hidden="1">"c25548"</definedName>
    <definedName name="IQ_DERIVATIVE_LIABILITIES_LEVEL_2_THRIFT" hidden="1">"c25549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TRIBUTABLE_CASH_STANDARDIZED" hidden="1">"c20435"</definedName>
    <definedName name="IQ_DIV_AMOUNT_LIST" hidden="1">"c17417"</definedName>
    <definedName name="IQ_DIV_PAYMENT_DATE_LIST" hidden="1">"c17418"</definedName>
    <definedName name="IQ_DIV_PAYMENT_TYPE_LIST" hidden="1">"c17419"</definedName>
    <definedName name="IQ_DIV_RECORD_DATE_LIST" hidden="1">"c17420"</definedName>
    <definedName name="IQ_DIVIDEND_INCOME_FHLB_STOCK_THRIFT" hidden="1">"c24754"</definedName>
    <definedName name="IQ_DIVIDEND_INCOME_OTHER_EQUITY_INV_THRIFT" hidden="1">"c24755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_PARENT_EXCL_EXTRA" hidden="1">"c25791"</definedName>
    <definedName name="IQ_EARNINGS_BEFORE_TAXES_AVG_ASSETS_THRIFT" hidden="1">"c25656"</definedName>
    <definedName name="IQ_EARNINGS_CO_THRIFT" hidden="1">"c24796"</definedName>
    <definedName name="IQ_EARNINGS_COVERAGE_NET_CHARGE_OFFS_FDIC" hidden="1">"c6735"</definedName>
    <definedName name="IQ_EARNINGS_COVERAGE_NET_LOSSES_THRIFT" hidden="1">"c25641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T_CM" hidden="1">"c378"</definedName>
    <definedName name="IQ_EBT_EXCL_CM" hidden="1">"c381"</definedName>
    <definedName name="IQ_EBT_THRIFT" hidden="1">"c24794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DUCATION_LOANS_THRIFT" hidden="1">"c24861"</definedName>
    <definedName name="IQ_EFFICIENCY_RATIO_FDIC" hidden="1">"c6736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QUITY_ASKPRICE" hidden="1">"c17798"</definedName>
    <definedName name="IQ_EQUITY_BIDPRICE" hidden="1">"c17797"</definedName>
    <definedName name="IQ_EQUITY_CAPITAL_ASSETS_FDIC" hidden="1">"c6744"</definedName>
    <definedName name="IQ_EQUITY_FDIC" hidden="1">"c6353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MIDPRICE" hidden="1">"c17799"</definedName>
    <definedName name="IQ_EQUITY_SEC_FAIR_VALUE_AFS_AMORT_COST_FFIEC" hidden="1">"c20505"</definedName>
    <definedName name="IQ_EQUITY_SEC_FAIR_VALUE_AFS_FAIR_VAL_FFIEC" hidden="1">"c20470"</definedName>
    <definedName name="IQ_EQUITY_SEC_FV_THRIFT" hidden="1">"c24823"</definedName>
    <definedName name="IQ_EQUITY_SECURITIES_FDIC" hidden="1">"c6304"</definedName>
    <definedName name="IQ_EQUITY_SECURITY_EXPOSURES_FDIC" hidden="1">"c6664"</definedName>
    <definedName name="IQ_ESCROWS_THRIFT" hidden="1">"c24897"</definedName>
    <definedName name="IQ_ESTIMATED_ASSESSABLE_DEPOSITS_FDIC" hidden="1">"c6490"</definedName>
    <definedName name="IQ_ESTIMATED_INSURED_DEPOSITS_FDIC" hidden="1">"c6491"</definedName>
    <definedName name="IQ_EXCEL_DATA_METHOD" hidden="1">"c16229"</definedName>
    <definedName name="IQ_EXCESS_ALLOWANCE_LL_LOSSES_THRIFT" hidden="1">"c25078"</definedName>
    <definedName name="IQ_EXPORT_USD" hidden="1">"c20650"</definedName>
    <definedName name="IQ_EXTRA_ACC_ITEMS_CM" hidden="1">"c412"</definedName>
    <definedName name="IQ_EXTRAORDINARY_GAINS_FDIC" hidden="1">"c6586"</definedName>
    <definedName name="IQ_EXTRAORDINARY_ITEMS_AVG_ASSETS_THRIFT" hidden="1">"c25659"</definedName>
    <definedName name="IQ_EXTRAORDINARY_ITEMS_THRIFT" hidden="1">"c24797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_INFLOWS" hidden="1">"c20651"</definedName>
    <definedName name="IQ_FDI_NET" hidden="1">"c20652"</definedName>
    <definedName name="IQ_FDI_OUTFLOWS" hidden="1">"c20653"</definedName>
    <definedName name="IQ_FDIC_CERT_NUMBER_FFIEC" hidden="1">"c20507"</definedName>
    <definedName name="IQ_FED_FUND_PURCHASED_SEC_SOLD_REPURCHASE_THRIFT" hidden="1">"c24901"</definedName>
    <definedName name="IQ_FED_FUND_SOLD_SEC_PURCHASED_RESELL_THRIFT" hidden="1">"c24821"</definedName>
    <definedName name="IQ_FED_FUNDS_PURCHASED_FDIC" hidden="1">"c6343"</definedName>
    <definedName name="IQ_FED_FUNDS_PURCHASED_REPOS_TOTAL_ASSETS_THRIFT" hidden="1">"c25702"</definedName>
    <definedName name="IQ_FED_FUNDS_SOLD_FDIC" hidden="1">"c6307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H" hidden="1">100000</definedName>
    <definedName name="IQ_FHLB_ADVANCES_FDIC" hidden="1">"c6366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N_ARCHITECTURE" hidden="1">"c203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INST_UNUSED_FFIEC" hidden="1">"c2586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SCAL_BALANCE_PCT_GDP" hidden="1">"c20654"</definedName>
    <definedName name="IQ_FISCAL_YEAR_END_THRIFT" hidden="1">"c25020"</definedName>
    <definedName name="IQ_FIVE_YEAR_FIXED_AND_FLOATING_RATE_FDIC" hidden="1">"c6422"</definedName>
    <definedName name="IQ_FIVE_YEAR_MORTGAGE_PASS_THROUGHS_FDIC" hidden="1">"c6414"</definedName>
    <definedName name="IQ_FIXED_RATE_DEBT" hidden="1">"c17894"</definedName>
    <definedName name="IQ_FIXED_RATE_DEBT_PCT" hidden="1">"c18008"</definedName>
    <definedName name="IQ_FLOAT" hidden="1">"c17421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GEOGRAPHIC_MANDATE" hidden="1">"c19195"</definedName>
    <definedName name="IQ_FUND_MARKET_CAP_EMPHASIS" hidden="1">"c19197"</definedName>
    <definedName name="IQ_FUND_SECTOR_EMPHASIS" hidden="1">"c19196"</definedName>
    <definedName name="IQ_FUND_VEHICLE_TYPE" hidden="1">"c19194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LOSS" hidden="1">"c2779"</definedName>
    <definedName name="IQ_GAIN_ASSETS_CF_CM" hidden="1">"c457"</definedName>
    <definedName name="IQ_GAIN_ASSETS_CM" hidden="1">"c454"</definedName>
    <definedName name="IQ_GAIN_ASSETS_REV_CM" hidden="1">"c474"</definedName>
    <definedName name="IQ_GAIN_INVEST_CF_CM" hidden="1">"c482"</definedName>
    <definedName name="IQ_GAIN_INVEST_CM" hidden="1">"c1464"</definedName>
    <definedName name="IQ_GAIN_INVEST_REV_CM" hidden="1">"c496"</definedName>
    <definedName name="IQ_GAIN_SALE_LOANS_FDIC" hidden="1">"c6673"</definedName>
    <definedName name="IQ_GAIN_SALE_RE_FDIC" hidden="1">"c6674"</definedName>
    <definedName name="IQ_GAINS_BARGAIN_PURCHASES_FFIEC" hidden="1">"c25844"</definedName>
    <definedName name="IQ_GAINS_SALE_ASSETS_FDIC" hidden="1">"c6675"</definedName>
    <definedName name="IQ_GAINS_SEC_AVAILABLE_SALE_AVG_ASSETS_THRIFT" hidden="1">"c25655"</definedName>
    <definedName name="IQ_GAINS_SEC_HELD_MATURITY_AVG_ASSETS_THRIFT" hidden="1">"c25654"</definedName>
    <definedName name="IQ_GENERAL_OBLIGATIONS_STATE_LOCAL_GOVERNMENTS_ELIGIBLE_20_PCT_RISK_WEIGHT_THRIFT" hidden="1">"c25059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INTANGIBLE_ASSETS_THRIFT" hidden="1">"c24887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ROSS_GW" hidden="1">"c17750"</definedName>
    <definedName name="IQ_GROSS_INTAN_ASSETS" hidden="1">"c17748"</definedName>
    <definedName name="IQ_GROSS_LOAN_AVG_LOANS_THRIFT" hidden="1">"c2563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W_AMORT_CM" hidden="1">"c532"</definedName>
    <definedName name="IQ_GW_INTAN_AMORT_CF_CM" hidden="1">"c1473"</definedName>
    <definedName name="IQ_GW_INTAN_AMORT_CM" hidden="1">"c1470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OLDER_INSTITUTION_TYPE" hidden="1">"c24729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IMPROVEMENT_LOANS_NOT_SECURED_RE_THRIFT" hidden="1">"c24860"</definedName>
    <definedName name="IQ_HOUSING_30YR_MORTGAGE" hidden="1">"c20753"</definedName>
    <definedName name="IQ_HOUSING_COMPLETION" hidden="1">"c20754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RENTAL_VACANCY" hidden="1">"c20763"</definedName>
    <definedName name="IQ_HOUSING_START" hidden="1">"c20764"</definedName>
    <definedName name="IQ_HTM_SEC_INV_SEC_THRIFT" hidden="1">"c25669"</definedName>
    <definedName name="IQ_HTM_SEC_TIER_1_CAPITAL_THRIFT" hidden="1">"c25629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HTM_AMORT_COST_FFIEC" hidden="1">"c20450"</definedName>
    <definedName name="IQ_HYBRID_STRUCTURED_PRODUCTS_HTM_FAIR_VAL_FFIEC" hidden="1">"c20485"</definedName>
    <definedName name="IQ_IMPAIR_CHARGES_DEBT_EQUITY_SEC_THRIFT" hidden="1">"c24777"</definedName>
    <definedName name="IQ_IMPORTS_USD" hidden="1">"c20765"</definedName>
    <definedName name="IQ_INC_EQUITY_CM" hidden="1">"c550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EARNED_FDIC" hidden="1">"c635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ES_FDIC" hidden="1">"c6582"</definedName>
    <definedName name="IQ_INCOME_TAXES_PRETAX_NET_OPERATING_INCOME_THRIFT" hidden="1">"c25693"</definedName>
    <definedName name="IQ_INCOME_TAXES_THRIFT" hidden="1">"c24795"</definedName>
    <definedName name="IQ_IND_PROD_INDEX_GROWTH" hidden="1">"c20766"</definedName>
    <definedName name="IQ_INDEX_PROVIDED_DIVIDEND" hidden="1">"c19252"</definedName>
    <definedName name="IQ_INDEX_SHARES" hidden="1">"c19193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S_SETTLE_CM" hidden="1">"c572"</definedName>
    <definedName name="IQ_INSIDER_LOANS_FDIC" hidden="1">"c6365"</definedName>
    <definedName name="IQ_INSTITUTION_TYPE" hidden="1">"c24730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_INV_SEC_THRIFT" hidden="1">"c24745"</definedName>
    <definedName name="IQ_INT_DEPOSITS_THRIFT" hidden="1">"c24757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FULLY_INSURED_BROKERED_DEPOSITS_THRIFT" hidden="1">"c24982"</definedName>
    <definedName name="IQ_INT_EXP_OTHER_BROKERED_DEPOSITS_THRIFT" hidden="1">"c24983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INCOME_AVG_ASSETS_THRIFT" hidden="1">"c25647"</definedName>
    <definedName name="IQ_INT_INCOME_AVG_EARNING_ASSETS_THRIFT" hidden="1">"c25666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LY_STRIP_RECEIVABLES_OTHER_INSTRUMENTS_THRIFT" hidden="1">"c24891"</definedName>
    <definedName name="IQ_INT_OTHER_BORROWINGS_THRIFT" hidden="1">"c24762"</definedName>
    <definedName name="IQ_INT_SUB_DEBT_THRIFT" hidden="1">"c24760"</definedName>
    <definedName name="IQ_INT_SUB_NOTES_FDIC" hidden="1">"c6568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EREST_BEARING_BALANCES_FDIC" hidden="1">"c6371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CREDITED_DEPOSITS_THRIFT" hidden="1">"c25344"</definedName>
    <definedName name="IQ_INTEREST_RATE_CONTRACTS_FDIC" hidden="1">"c6512"</definedName>
    <definedName name="IQ_INTEREST_RATE_EXPOSURES_FDIC" hidden="1">"c6662"</definedName>
    <definedName name="IQ_INTRACO_INC_CREDITS_FIDUCIARY_RELATED_SERVICES_THRIFT" hidden="1">"c24814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GMT_ADVISORY_AGENCY_ACCOUNTS_INC_THRIFT" hidden="1">"c24806"</definedName>
    <definedName name="IQ_INV_NONCONTROLLING_INTERESTS_IN_SUBS_T1_THRIFT" hidden="1">"c25022"</definedName>
    <definedName name="IQ_INV_SEC_TOTAL_ASSETS_THRIFT" hidden="1">"c25697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LOANS_CF_CM" hidden="1">"c630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SECURITY_CF_CM" hidden="1">"c639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OTHER_FEES_FDIC" hidden="1">"c666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SUED_GUARANTEED_FNMA_FHLMC_GNMA_THRIFT" hidden="1">"c24833"</definedName>
    <definedName name="IQ_ISSUED_GUARANTEED_US_FDIC" hidden="1">"c6404"</definedName>
    <definedName name="IQ_ISSUES_IN_DEFAULT_PRINCIPAL_AMT_OUTSTANDING_THRIFT" hidden="1">"c25442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_LOANS_IN_PROCESS_FORECLOSURE_THRIFT" hidden="1">"c25309"</definedName>
    <definedName name="IQ_LAND_LOANS_TOTAL_LOANS_THRIFT" hidden="1">"c25747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THRIFT" hidden="1">"c24857"</definedName>
    <definedName name="IQ_LEASEHOLD_IMPROVEMENT" hidden="1">"c17549"</definedName>
    <definedName name="IQ_LEGAL_EXP_THRIFT" hidden="1">"c24789"</definedName>
    <definedName name="IQ_LEGAL_SETTLE_CM" hidden="1">"c649"</definedName>
    <definedName name="IQ_LETTERS_CREDIT_THRIFT" hidden="1">"c25612"</definedName>
    <definedName name="IQ_LIFE_INSURANCE_ASSETS_FDIC" hidden="1">"c6372"</definedName>
    <definedName name="IQ_LIQUID_ASSETS_NON_LIQUID_ASSETS_THRIFT" hidden="1">"c25626"</definedName>
    <definedName name="IQ_LIQUID_ASSETS_TOTAL_ASSETS_THRIFT" hidden="1">"c2569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COMMITMENTS_REVOLVING_FDIC" hidden="1">"c6524"</definedName>
    <definedName name="IQ_LOAN_LEASE_ALLOWANCE_PAST_DUE_NONACCRUAL_LOANS_THRIFT" hidden="1">"c25643"</definedName>
    <definedName name="IQ_LOAN_LOSS_ALLOW_FDIC" hidden="1">"c6326"</definedName>
    <definedName name="IQ_LOAN_LOSS_ALLOWANCE_GROSS_LOANS_THRIFT" hidden="1">"c25736"</definedName>
    <definedName name="IQ_LOAN_LOSS_ALLOWANCE_NONCURRENT_LOANS_FDIC" hidden="1">"c6740"</definedName>
    <definedName name="IQ_LOAN_LOSSES_FDIC" hidden="1">"c6580"</definedName>
    <definedName name="IQ_LOAN_RECOVERIES_AVG_LOANS_THRIFT" hidden="1">"c25644"</definedName>
    <definedName name="IQ_LOAN_SERVICING_FEES_THRIFT" hidden="1">"c24790"</definedName>
    <definedName name="IQ_LOANS_AND_LEASES_HELD_FDIC" hidden="1">"c6367"</definedName>
    <definedName name="IQ_LOANS_CF_CM" hidden="1">"c661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ITUTIONS_FDIC" hidden="1">"c6382"</definedName>
    <definedName name="IQ_LOANS_HELD_FOREIGN_FDIC" hidden="1">"c6315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S_DUE_30_89_THRIFT" hidden="1">"c25257"</definedName>
    <definedName name="IQ_LOANS_LEASES_HFS_DUE_90_THRIFT" hidden="1">"c25278"</definedName>
    <definedName name="IQ_LOANS_LEASES_HFS_NON_ACCRUAL_THRIFT" hidden="1">"c25299"</definedName>
    <definedName name="IQ_LOANS_LEASES_LEVEL_1_THRIFT" hidden="1">"c25494"</definedName>
    <definedName name="IQ_LOANS_LEASES_LEVEL_2_THRIFT" hidden="1">"c25495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NOT_SECURED_RE_FDIC" hidden="1">"c6381"</definedName>
    <definedName name="IQ_LOANS_PURCHASE_CARRY_LL_REC_DOM_FFIEC" hidden="1">"c25856"</definedName>
    <definedName name="IQ_LOANS_PURCHASE_CARRY_LL_REC_FFIEC" hidden="1">"c25852"</definedName>
    <definedName name="IQ_LOANS_SECURED_BY_RE_CHARGE_OFFS_FDIC" hidden="1">"c6588"</definedName>
    <definedName name="IQ_LOANS_SECURED_BY_RE_RECOVERIES_FDIC" hidden="1">"c6607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NON_US_FDIC" hidden="1">"c6380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SS_RECOGNIZED_OCI_FFIEC" hidden="1">"c25847"</definedName>
    <definedName name="IQ_LT_DEBT_CM" hidden="1">"c676"</definedName>
    <definedName name="IQ_LT_DEBT_DERIVATIVES" hidden="1">"c17743"</definedName>
    <definedName name="IQ_LT_DEBT_ISSUED_CM" hidden="1">"c683"</definedName>
    <definedName name="IQ_LT_DEBT_REPAID_CM" hidden="1">"c691"</definedName>
    <definedName name="IQ_LT_INVEST_CM" hidden="1">"c698"</definedName>
    <definedName name="IQ_LTM" hidden="1">2000</definedName>
    <definedName name="IQ_LTMMONTH" hidden="1">120000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KETING_OTHER_PROF_SERVICES_THRIFT" hidden="1">"c24788"</definedName>
    <definedName name="IQ_MATURITY_ONE_YEAR_LESS_FDIC" hidden="1">"c6425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PASS_THROUGH_FNMA_AFS_AMORT_COST_FFIEC" hidden="1">"c20494"</definedName>
    <definedName name="IQ_MBS_PASS_THROUGH_FNMA_AFS_FAIR_VAL_FFIEC" hidden="1">"c20459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HTM_AMORT_COST_FFIEC" hidden="1">"c20441"</definedName>
    <definedName name="IQ_MBS_PASS_THROUGH_GNMA_HTM_FAIR_VAL_FFIEC" hidden="1">"c20476"</definedName>
    <definedName name="IQ_MBS_PASS_THROUGH_OTHER_AFS_AMORT_COST_FFIEC" hidden="1">"c20495"</definedName>
    <definedName name="IQ_MBS_PASS_THROUGH_OTHER_AFS_FAIR_VAL_FFIEC" hidden="1">"c20460"</definedName>
    <definedName name="IQ_MBS_PASS_THROUGH_OTHER_HTM_AMORT_COST_FFIEC" hidden="1">"c20443"</definedName>
    <definedName name="IQ_MBS_PASS_THROUGH_OTHER_HTM_FAIR_VAL_FFIEC" hidden="1">"c20478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_CM" hidden="1">"c715"</definedName>
    <definedName name="IQ_MERGER_RESTRUCTURE_CM" hidden="1">"c721"</definedName>
    <definedName name="IQ_METRIC_NAME" hidden="1">"c18017"</definedName>
    <definedName name="IQ_MINIMUM_RENTAL" hidden="1">"c26970"</definedName>
    <definedName name="IQ_MINORITY_INT_AVG_ASSETS_THRIFT" hidden="1">"c25660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_CM" hidden="1">"c729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MDA_SAVINGS_TOTAL_DEPOSITS_THRIFT" hidden="1">"c25778"</definedName>
    <definedName name="IQ_MOBILE_HOME_LOANS_THRIFT" hidden="1">"c24863"</definedName>
    <definedName name="IQ_MONEY_MARKET_DEPOSIT_ACCOUNTS_FDIC" hidden="1">"c6553"</definedName>
    <definedName name="IQ_MONEY_MARKET_DEPOSIT_ACCOUNTS_THRIFT" hidden="1">"c24999"</definedName>
    <definedName name="IQ_MONEY_SUPPLY_M1" hidden="1">"c20881"</definedName>
    <definedName name="IQ_MONEY_SUPPLY_M2" hidden="1">"c20882"</definedName>
    <definedName name="IQ_MONTH" hidden="1">15000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THRIFT" hidden="1">"c25729"</definedName>
    <definedName name="IQ_MULTIFAMILY_LOANS_RISK_BASED_CAPITAL_THRIFT" hidden="1">"c25714"</definedName>
    <definedName name="IQ_MULTIFAMILY_RESIDENTIAL_LOANS_FDIC" hidden="1">"c6311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40218.8268634259</definedName>
    <definedName name="IQ_NATURAL_RESOURCES_COST" hidden="1">"c17550"</definedName>
    <definedName name="IQ_NAV_SHARE_EST_NOTE" hidden="1">"c17522"</definedName>
    <definedName name="IQ_NAV_SHARE_EST_NOTE_CIQ" hidden="1">"c17475"</definedName>
    <definedName name="IQ_NCLS_CLOSED_END_1_4_FAMILY_LOANS_TOTAL_LOANS_THRIFT" hidden="1">"c25769"</definedName>
    <definedName name="IQ_NCLS_COMM_LOANS_TOTAL_LOANS_THRIFT" hidden="1">"c25775"</definedName>
    <definedName name="IQ_NCLS_COMM_RE_FARM_LOANS_TOTAL_LOANS_THRIFT" hidden="1">"c25771"</definedName>
    <definedName name="IQ_NCLS_COMM_RE_NONFARM_NONRESIDENTIAL_TOTAL_LOANS_THRIFT" hidden="1">"c25773"</definedName>
    <definedName name="IQ_NCLS_CONSTRUCTION_LAND_DEVELOPMENT_LOANS_TOTAL_LOANS_THRIFT" hidden="1">"c25767"</definedName>
    <definedName name="IQ_NCLS_CONSUMER_LOANS_TOTAL_LOANS_THRIFT" hidden="1">"c25776"</definedName>
    <definedName name="IQ_NCLS_LAND_LOANS_TOTAL_LOANS_THRIFT" hidden="1">"c25772"</definedName>
    <definedName name="IQ_NCLS_MULTIFAMILY_5_MORE_LOANS_TOTAL_LOANS_THRIFT" hidden="1">"c25770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ILY_LOANS_TOTAL_LOANS_THRIFT" hidden="1">"c25757"</definedName>
    <definedName name="IQ_NCOS_COMM_LOANS_TOTAL_LOANS_THRIFT" hidden="1">"c25763"</definedName>
    <definedName name="IQ_NCOS_COMM_RE_FARM_LOANS_TOTAL_LOANS_THRIFT" hidden="1">"c25759"</definedName>
    <definedName name="IQ_NCOS_COMM_RE_NONFARM_NONRESIDENTIAL_TOTAL_LOANS_THRIFT" hidden="1">"c25761"</definedName>
    <definedName name="IQ_NCOS_CONSTRUCTION_LAND_DEVELOPMENT_LOANS_TOTAL_LOANS_THRIFT" hidden="1">"c25755"</definedName>
    <definedName name="IQ_NCOS_CONSUMER_LOANS_TOTAL_LOANS_THRIFT" hidden="1">"c25764"</definedName>
    <definedName name="IQ_NCOS_LAND_LOANS_TOTAL_LOANS_THRIFT" hidden="1">"c25760"</definedName>
    <definedName name="IQ_NCOS_MULTIFAMILY_5_MORE_LOANS_TOTAL_LOANS_THRIFT" hidden="1">"c25758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T_CHARGE_OFFS_FDIC" hidden="1">"c6641"</definedName>
    <definedName name="IQ_NET_CHARGE_OFFS_LOANS_FDIC" hidden="1">"c6751"</definedName>
    <definedName name="IQ_NET_DEBT_ISSUED_CM" hidden="1">"c753"</definedName>
    <definedName name="IQ_NET_FED_FUNDS_PURCHASED_TOTAL_ASSETS_THRIFT" hidden="1">"c25704"</definedName>
    <definedName name="IQ_NET_FIDUCIARY_RELATED_SERVICES_INC_THRIFT" hidden="1">"c24815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OME_AVG_ASSETS_THRIFT" hidden="1">"c25661"</definedName>
    <definedName name="IQ_NET_INCOME_FDIC" hidden="1">"c6587"</definedName>
    <definedName name="IQ_NET_INCOME_LOCOM_ADJUST_THRIFT" hidden="1">"c24779"</definedName>
    <definedName name="IQ_NET_INCOME_LOSS_ATTRIBUTABLE_SAVINGS_ASSOCIATION_THRIFT" hidden="1">"c25009"</definedName>
    <definedName name="IQ_NET_INCOME_REPOSSESS_ASSETS_THRIFT" hidden="1">"c24778"</definedName>
    <definedName name="IQ_NET_INCOME_SALE_ASSETS_HFS_AFS_SEC_THRIFT" hidden="1">"c24769"</definedName>
    <definedName name="IQ_NET_INT_INC_BNK_FDIC" hidden="1">"c6570"</definedName>
    <definedName name="IQ_NET_INT_INC_CM" hidden="1">"c765"</definedName>
    <definedName name="IQ_NET_INT_INCOME_AFTER_PROVISION_THRIFT" hidden="1">"c25871"</definedName>
    <definedName name="IQ_NET_INT_INCOME_AVG_ASSETS_THRIFT" hidden="1">"c25649"</definedName>
    <definedName name="IQ_NET_INT_INCOME_AVG_EARNING_ASSETS_THRIFT" hidden="1">"c25668"</definedName>
    <definedName name="IQ_NET_INT_INCOME_THRIFT" hidden="1">"c24765"</definedName>
    <definedName name="IQ_NET_INTEREST_MARGIN_FDIC" hidden="1">"c6726"</definedName>
    <definedName name="IQ_NET_LOAN_LOSSES_AVG_LOANS_THRIFT" hidden="1">"c25635"</definedName>
    <definedName name="IQ_NET_LOANS_CORE_DEPOSITS_THRIFT" hidden="1">"c25628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_THRIFT" hidden="1">"c25627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OCCUPANCY_EXP_ADJUSTED_OPERATING_INCOME_THRIFT" hidden="1">"c25686"</definedName>
    <definedName name="IQ_NET_OPERATING_INCOME_ASSETS_FDIC" hidden="1">"c6729"</definedName>
    <definedName name="IQ_NET_PC_WRITTEN" hidden="1">"c1027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XDIV_DATE" hidden="1">"c17411"</definedName>
    <definedName name="IQ_NI_BANK_NONCONTROLLING_INT_THRIFT" hidden="1">"c24798"</definedName>
    <definedName name="IQ_NI_COMPANY" hidden="1">"c25786"</definedName>
    <definedName name="IQ_NI_NONCONTROLLING_INT_THRIFT" hidden="1">"c24799"</definedName>
    <definedName name="IQ_NI_THRIFT" hidden="1">"c24800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INT_BEARING_DEMAND_DEPOSITS_THRIFT" hidden="1">"c25007"</definedName>
    <definedName name="IQ_NON_INT_EXP_AFTER_PROVISION_THRIFT" hidden="1">"c25872"</definedName>
    <definedName name="IQ_NON_INT_EXP_AVG_ASSETS_THRIFT" hidden="1">"c25784"</definedName>
    <definedName name="IQ_NON_INT_EXP_FDIC" hidden="1">"c6579"</definedName>
    <definedName name="IQ_NON_INT_EXP_THRIFT" hidden="1">"c24793"</definedName>
    <definedName name="IQ_NON_INT_INC_FDIC" hidden="1">"c6575"</definedName>
    <definedName name="IQ_NON_INT_INCOME_ADJUSTED_OPERATING_INCOME_THRIFT" hidden="1">"c25688"</definedName>
    <definedName name="IQ_NON_INT_INCOME_AVG_ASSETS_THRIFT" hidden="1">"c25650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LOANS_GROSS_LOANS_THRIFT" hidden="1">"c25730"</definedName>
    <definedName name="IQ_NONFARM_NONRES_LOANS_RISK_BASED_CAPITAL_THRIFT" hidden="1">"c25715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NSACTION_ACCOUNTS_FDIC" hidden="1">"c6552"</definedName>
    <definedName name="IQ_NOTES_OBLIGATIONS_FDIC_INC_COVERED_ASSETS_ELIGIBLE_0_PCT_RISK_WEIGHT_THRIFT" hidden="1">"c2505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TRADES_EXECUTED" hidden="1">"c20428"</definedName>
    <definedName name="IQ_OBLIGATIONS_OF_STATES_TOTAL_LOANS_FOREIGN_FDIC" hidden="1">"c6447"</definedName>
    <definedName name="IQ_OBLIGATIONS_STATES_FDIC" hidden="1">"c6431"</definedName>
    <definedName name="IQ_OCCUPANCY_EXP_AVG_ASSETS_THRIFT" hidden="1">"c25663"</definedName>
    <definedName name="IQ_OECD_LEAD_INDICATOR" hidden="1">"c20953"</definedName>
    <definedName name="IQ_OFFICE_OCCUPANCY_EQUIP_EXP_THRIFT" hidden="1">"c24787"</definedName>
    <definedName name="IQ_OFFICE_PREMISES_EQUIPMENT_THRIFT" hidden="1">"c2488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PEN_END_LINES_CREDIT_THRIFT" hidden="1">"c25608"</definedName>
    <definedName name="IQ_OPER_INC_CM" hidden="1">"c850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THRIFT" hidden="1">"c25028"</definedName>
    <definedName name="IQ_OTHER_ADDITIONS_T2_THRIFT" hidden="1">"c25044"</definedName>
    <definedName name="IQ_OTHER_ADJUSTMENTS_SAVINGS_ASSOCIATION_THRIFT" hidden="1">"c25018"</definedName>
    <definedName name="IQ_OTHER_AMORT_CM" hidden="1">"c5566"</definedName>
    <definedName name="IQ_OTHER_AOCI_THRIFT" hidden="1">"c24923"</definedName>
    <definedName name="IQ_OTHER_ASSETS_ADJUSTED_NCOS_TOTAL_THRIFT" hidden="1">"c25227"</definedName>
    <definedName name="IQ_OTHER_ASSETS_CM" hidden="1">"c862"</definedName>
    <definedName name="IQ_OTHER_ASSETS_FDIC" hidden="1">"c6338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SVA_PROVISIONS_TRANSFERS_FROM_GVA_TOTAL_THRIFT" hidden="1">"c25196"</definedName>
    <definedName name="IQ_OTHER_ASSETS_THRIFT" hidden="1">"c24892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ORROWED_FUNDS_FDIC" hidden="1">"c6345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_SUPPL_CM" hidden="1">"c871"</definedName>
    <definedName name="IQ_OTHER_CL_SUPPL_CM" hidden="1">"c880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SAVINGS_ASSOCIATION_THRIFT" hidden="1">"c25016"</definedName>
    <definedName name="IQ_OTHER_CONSTRUCTION_LOANS_GROSS_LOANS_THRIFT" hidden="1">"c25728"</definedName>
    <definedName name="IQ_OTHER_CONSTRUCTION_LOANS_RISK_BASED_CAPITAL_THRIFT" hidden="1">"c25713"</definedName>
    <definedName name="IQ_OTHER_CONSUMER_INC_LEASE_RECEIVABLES_THRIFT" hidden="1">"c24865"</definedName>
    <definedName name="IQ_OTHER_CONTINGENT_LIABILITIES_THRIFT" hidden="1">"c25621"</definedName>
    <definedName name="IQ_OTHER_CREDIT_CARD_LINES_UNUSED_FFIEC" hidden="1">"c25863"</definedName>
    <definedName name="IQ_OTHER_DEBT_SEC_DOM_AFS_AMORT_COST_FFIEC" hidden="1">"c20503"</definedName>
    <definedName name="IQ_OTHER_DEBT_SEC_DOM_AFS_FAIR_VAL_FFIEC" hidden="1">"c20468"</definedName>
    <definedName name="IQ_OTHER_DEBT_SEC_FOREIGN_AFS_AMORT_COST_FFIEC" hidden="1">"c20504"</definedName>
    <definedName name="IQ_OTHER_DEBT_SEC_FOREIGN_AFS_FAIR_VAL_FFIEC" hidden="1">"c2046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HTM_AMORT_COST_FFIEC" hidden="1">"c20452"</definedName>
    <definedName name="IQ_OTHER_DEBT_SECURITIES_FOREIGN_HTM_FAIR_VAL_FFIEC" hidden="1">"c20487"</definedName>
    <definedName name="IQ_OTHER_DEDUCTIONS_ADJUSTED_ASSETS_THRIFT" hidden="1">"c25034"</definedName>
    <definedName name="IQ_OTHER_DEDUCTIONS_T1_THRIFT" hidden="1">"c2502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QUITY_CAPITAL_COMPONENTS_THRIFT" hidden="1">"c24924"</definedName>
    <definedName name="IQ_OTHER_EQUITY_CM" hidden="1">"c888"</definedName>
    <definedName name="IQ_OTHER_EQUITY_INSTRUMENTS_T2_THRIFT" hidden="1">"c25042"</definedName>
    <definedName name="IQ_OTHER_EQUITY_INV_NOT_CARRIED_FV_THRIFT" hidden="1">"c24881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_CM" hidden="1">"c895"</definedName>
    <definedName name="IQ_OTHER_FINANCE_ACT_SUPPL_CM" hidden="1">"c901"</definedName>
    <definedName name="IQ_OTHER_INSURANCE_FEES_FDIC" hidden="1">"c6672"</definedName>
    <definedName name="IQ_OTHER_INT_EARNING_DEPOSITS_THRIFT" hidden="1">"c24820"</definedName>
    <definedName name="IQ_OTHER_INTAN_CM" hidden="1">"c909"</definedName>
    <definedName name="IQ_OTHER_INTANGIBLE_FDIC" hidden="1">"c6337"</definedName>
    <definedName name="IQ_OTHER_INV_SEC_INV_SEC_THRIFT" hidden="1">"c25675"</definedName>
    <definedName name="IQ_OTHER_INV_SEC_THRIFT" hidden="1">"c24826"</definedName>
    <definedName name="IQ_OTHER_INVEST_ACT_CM" hidden="1">"c918"</definedName>
    <definedName name="IQ_OTHER_INVEST_ACT_SUPPL_CM" hidden="1">"c924"</definedName>
    <definedName name="IQ_OTHER_LIAB_CM" hidden="1">"c932"</definedName>
    <definedName name="IQ_OTHER_LIAB_LT_CM" hidden="1">"c937"</definedName>
    <definedName name="IQ_OTHER_LIABILITIES_DEFERRED_INCOME_THRIFT" hidden="1">"c24912"</definedName>
    <definedName name="IQ_OTHER_LIABILITIES_FDIC" hidden="1">"c6347"</definedName>
    <definedName name="IQ_OTHER_LIABILITIES_THRIFT" hidden="1">"c24905"</definedName>
    <definedName name="IQ_OTHER_LINES_CREDIT_THRIFT" hidden="1">"c25611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CM" hidden="1">"c948"</definedName>
    <definedName name="IQ_OTHER_MBS_AFS_AMORT_COST_FFIEC" hidden="1">"c20498"</definedName>
    <definedName name="IQ_OTHER_MBS_AFS_FAIR_VAL_FFIEC" hidden="1">"c20463"</definedName>
    <definedName name="IQ_OTHER_MBS_EXCLUDING_BONDS_THRIFT" hidden="1">"c24832"</definedName>
    <definedName name="IQ_OTHER_MBS_HTM_AMORT_COST_FFIEC" hidden="1">"c20446"</definedName>
    <definedName name="IQ_OTHER_MBS_HTM_FAIR_VAL_FFIEC" hidden="1">"c20481"</definedName>
    <definedName name="IQ_OTHER_MBS_THRIFT" hidden="1">"c24835"</definedName>
    <definedName name="IQ_OTHER_NO_NINT_INCOME_THRIFT" hidden="1">"c24780"</definedName>
    <definedName name="IQ_OTHER_NON_INT_EXP_FDIC" hidden="1">"c6578"</definedName>
    <definedName name="IQ_OTHER_NON_INT_EXP_THRIFT" hidden="1">"c24792"</definedName>
    <definedName name="IQ_OTHER_NON_INT_EXPENSE_FDIC" hidden="1">"c6679"</definedName>
    <definedName name="IQ_OTHER_NON_INT_INC_FDIC" hidden="1">"c6676"</definedName>
    <definedName name="IQ_OTHER_NON_INT_INCOME_ADJUSTED_OPERATING_INCOME_THRIFT" hidden="1">"c25691"</definedName>
    <definedName name="IQ_OTHER_NON_OPER_EXP_CM" hidden="1">"c957"</definedName>
    <definedName name="IQ_OTHER_NON_OPER_EXP_SUPPL_CM" hidden="1">"c962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LIAB_FDIC" hidden="1">"c6533"</definedName>
    <definedName name="IQ_OTHER_OPER_ACT_CM" hidden="1">"c985"</definedName>
    <definedName name="IQ_OTHER_OPER_CM" hidden="1">"c990"</definedName>
    <definedName name="IQ_OTHER_OPER_SUPPL_CM" hidden="1">"c994"</definedName>
    <definedName name="IQ_OTHER_OPER_TOT_CM" hidden="1">"c1000"</definedName>
    <definedName name="IQ_OTHER_OPERATING_EXPENSES_ADJUSTED_OPERATING_INCOME_THRIFT" hidden="1">"c25687"</definedName>
    <definedName name="IQ_OTHER_OPERATING_EXPENSES_AVG_ASSETS_THRIFT" hidden="1">"c25664"</definedName>
    <definedName name="IQ_OTHER_PASS_THROUGH_THRIFT" hidden="1">"c24831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RE_OWNED_FDIC" hidden="1">"c6330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_CM" hidden="1">"c1011"</definedName>
    <definedName name="IQ_OTHER_REV_SUPPL_CM" hidden="1">"c1016"</definedName>
    <definedName name="IQ_OTHER_SAVINGS_DEPOSITS_FDIC" hidden="1">"c6554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TEMP_IMPAIR_LOSS_HTM_AFS_FFIEC" hidden="1">"c25845"</definedName>
    <definedName name="IQ_OTHER_TIME_DEPOSITS_THRIFT" hidden="1">"c25569"</definedName>
    <definedName name="IQ_OTHER_TRANSACTIONS_FDIC" hidden="1">"c6504"</definedName>
    <definedName name="IQ_OTHER_UNUSED_COMMITMENTS_FDIC" hidden="1">"c6530"</definedName>
    <definedName name="IQ_OTHER_UNUSUAL_CM" hidden="1">"c1561"</definedName>
    <definedName name="IQ_OTHER_UNUSUAL_SUPPL_CM" hidden="1">"c1496"</definedName>
    <definedName name="IQ_OUTSTANDING_BALANCE_CONTRACTUAL_PURCHASED_CREDIT_IMPAIRED_LOANS_THRIFT" hidden="1">"c25237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THRIFT" hidden="1">"c25652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PARTICIPATION_POOLS_RESIDENTIAL_MORTGAGES_FDIC" hidden="1">"c6403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LOANS_GROSS_LOANS_THRIFT" hidden="1">"c25737"</definedName>
    <definedName name="IQ_PERCENT_ASSETS_TEST_THRIFT" hidden="1">"c25587"</definedName>
    <definedName name="IQ_PERCENT_INSURED_FDIC" hidden="1">"c6374"</definedName>
    <definedName name="IQ_PERIODDATE_FDIC" hidden="1">"c13646"</definedName>
    <definedName name="IQ_PERIODDATE_THRIFT" hidden="1">"c25897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URRENT_TAXES" hidden="1">"c20956"</definedName>
    <definedName name="IQ_PERSONAL_DISPOSABLE_INCOME" hidden="1">"c20957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TRANSFER_RECEIPTS" hidden="1">"c20981"</definedName>
    <definedName name="IQ_PERSONAL_INCOME_TRANSFER_RECEIPTS_OTHER" hidden="1">"c20982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THRIFT" hidden="1">"c25662"</definedName>
    <definedName name="IQ_PLEDGED_LOANS_THRIFT" hidden="1">"c24936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RE_TAX_INCOME_FDIC" hidden="1">"c6581"</definedName>
    <definedName name="IQ_PREF_ISSUED_CM" hidden="1">"c1047"</definedName>
    <definedName name="IQ_PREF_OTHER_CM" hidden="1">"c1055"</definedName>
    <definedName name="IQ_PREF_REP_CM" hidden="1">"c1062"</definedName>
    <definedName name="IQ_PREFERRED_DEPOSITS_THRIFT" hidden="1">"c24996"</definedName>
    <definedName name="IQ_PREFERRED_FDIC" hidden="1">"c6349"</definedName>
    <definedName name="IQ_PREFERRED_STOCK_DIVIDENDS_DECLARED_SAVINGS_ASSOCIATION_THRIFT" hidden="1">"c25010"</definedName>
    <definedName name="IQ_PREMISES_EQUIPMENT_FDIC" hidden="1">"c6577"</definedName>
    <definedName name="IQ_PRETAX_RETURN_ASSETS_FDIC" hidden="1">"c6731"</definedName>
    <definedName name="IQ_PRICE_SALES" hidden="1">"c17552"</definedName>
    <definedName name="IQ_PRIMARY_EST_CONSOLIDATION" hidden="1">"c16246"</definedName>
    <definedName name="IQ_PRIMARY_EST_CONSOLIDATION_CIQ" hidden="1">"c16247"</definedName>
    <definedName name="IQ_PRIOR_PERIOD_ADJUSTMENTS_SAVINGS_ASSOCIATION_THRIFT" hidden="1">"c25017"</definedName>
    <definedName name="IQ_PRIVATELY_ISSUED_MORTGAGE_BACKED_SECURITIES_FDIC" hidden="1">"c6407"</definedName>
    <definedName name="IQ_PRIVATELY_ISSUED_MORTGAGE_PASS_THROUGHS_FDIC" hidden="1">"c6405"</definedName>
    <definedName name="IQ_PROVISION_LL_AVG_LOANS_THRIFT" hidden="1">"c2563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ES_AVG_ASSETS_THRIFT" hidden="1">"c25653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OTHER_MORTGAGE_BACKED_SEC_THRIFT" hidden="1">"c25314"</definedName>
    <definedName name="IQ_PURCHASES_PASS_THROUGH_MORTGAGE_BACKED_SEC_THRIFT" hidden="1">"c25311"</definedName>
    <definedName name="IQ_QTD" hidden="1">750000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ABLE_PREFERRED_T2_THRIFT" hidden="1">"c25041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ALL_OTHER_ACCOUNTS_THRIFT" hidden="1">"c25436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EMPLOYEE_BENEFIT_RETIREMENT_RELATED_ACCOUNTS_THRIFT" hidden="1">"c25420"</definedName>
    <definedName name="IQ_RE_FORECLOSURE_FDIC" hidden="1">"c6332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PERSONAL_TRUST_AGENCY_INV_MANAGEMENT_ACCOUNTS_THRIFT" hidden="1">"c25404"</definedName>
    <definedName name="IQ_REAL_DOMESTIC_PURCHASES" hidden="1">"c20997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LATED_PLANS_FDIC" hidden="1">"c6320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SIDUAL_INTERESTS_INT_ONLY_STRIPS_THRIFT" hidden="1">"c24939"</definedName>
    <definedName name="IQ_RESIDUAL_INTERESTS_THRIFT" hidden="1">"c24938"</definedName>
    <definedName name="IQ_RESTATEMENTS_NET_FDIC" hidden="1">"c6500"</definedName>
    <definedName name="IQ_RESTRUCTURE_CM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SALES_BUILDING_MATERIAL" hidden="1">"c21087"</definedName>
    <definedName name="IQ_RETAIL_SALES_CLOTHING" hidden="1">"c21088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SPORTING_GOODS" hidden="1">"c21097"</definedName>
    <definedName name="IQ_RETAIL_SALES_TOTAL" hidden="1">"c21098"</definedName>
    <definedName name="IQ_RETAIL_SALES_TOTAL_EX_MOTOR_VEHICLE" hidden="1">"c21099"</definedName>
    <definedName name="IQ_RETAIL_SALES_YOY_PCT" hidden="1">"c21100"</definedName>
    <definedName name="IQ_RETAINED_EARNINGS_AVERAGE_EQUITY_FDIC" hidden="1">"c6733"</definedName>
    <definedName name="IQ_RETAINED_EARNINGS_EQUITY_THRIFT" hidden="1">"c25633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_CM" hidden="1">"c1115"</definedName>
    <definedName name="IQ_RETURN_ASSETS_FDIC" hidden="1">"c6730"</definedName>
    <definedName name="IQ_RETURN_EQUITY_CM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BEFORE_LL_THRIFT" hidden="1">"c24782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OLVING_LOANS_GROSS_LOANS_THRIFT" hidden="1">"c25723"</definedName>
    <definedName name="IQ_REVOLVING_LOANS_RISK_BASED_CAPITAL_THRIFT" hidden="1">"c25708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SSD_ID_FFIEC" hidden="1">"c20506"</definedName>
    <definedName name="IQ_SALARIES_EMPLOYEE_BENEFITS_THRIFT" hidden="1">"c24786"</definedName>
    <definedName name="IQ_SALARY_FDIC" hidden="1">"c6576"</definedName>
    <definedName name="IQ_SALE_CONVERSION_RETIREMENT_STOCK_FDIC" hidden="1">"c6661"</definedName>
    <definedName name="IQ_SALE_INTAN_CF_CM" hidden="1">"c1133"</definedName>
    <definedName name="IQ_SALE_PPE_CF_CM" hidden="1">"c1139"</definedName>
    <definedName name="IQ_SALE_PROCEEDS_RENTAL_ASSETS" hidden="1">"c26974"</definedName>
    <definedName name="IQ_SALE_REAL_ESTATE_CF_CM" hidden="1">"c1145"</definedName>
    <definedName name="IQ_SALES_COMM_NON_MORTGAGE_LOANS_THRIFT" hidden="1">"c25340"</definedName>
    <definedName name="IQ_SALES_CONSUMER_NON_MORTGAGE_LOANS_THRIFT" hidden="1">"c25342"</definedName>
    <definedName name="IQ_SALES_OTHER_MORTGAGE_BACKED_SEC_THRIFT" hidden="1">"c25315"</definedName>
    <definedName name="IQ_SALES_PASS_THROUGH_MORTGAGE_BACKED_SEC_THRIFT" hidden="1">"c25312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EC_BACKED_NON_MORTGAGE_LOANS_THRIFT" hidden="1">"c24825"</definedName>
    <definedName name="IQ_SEC_BACKED_US_GOVT_ELIGIBLE_0_PCT_RISK_WEIGHT_THRIFT" hidden="1">"c25052"</definedName>
    <definedName name="IQ_SEC_ISSUED_US_AFS_AMORT_COST_FFIEC" hidden="1">"c20492"</definedName>
    <definedName name="IQ_SEC_ISSUED_US_AFS_FAIR_VAL_FFIEC" hidden="1">"c20457"</definedName>
    <definedName name="IQ_SEC_RISK_WEIGHTED_100_PCT_MORE_UNDER_RATINGS_THRIFT" hidden="1">"c25071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UNDERWRITING_FDIC" hidden="1">"c6529"</definedName>
    <definedName name="IQ_SECURITIZED_DEBT" hidden="1">"c17897"</definedName>
    <definedName name="IQ_SECURITIZED_DEBT_PCT" hidden="1">"c18011"</definedName>
    <definedName name="IQ_SERVICE_CHARGES_COMM_FEE_DOM_FFIEC" hidden="1">"c25821"</definedName>
    <definedName name="IQ_SERVICE_CHARGES_FDIC" hidden="1">"c6572"</definedName>
    <definedName name="IQ_SERVICING_ASSETS_MORTGAGE_LOANS_THRIFT" hidden="1">"c24888"</definedName>
    <definedName name="IQ_SERVICING_ASSETS_NON_MORTGAGE_LOANS_THRIFT" hidden="1">"c24889"</definedName>
    <definedName name="IQ_SHAREOUTSTANDING" hidden="1">"c1347"</definedName>
    <definedName name="IQ_SHORT_BUSINESS_DESCRIPTION" hidden="1">"c24668"</definedName>
    <definedName name="IQ_SHORT_TERM_INV_SHORT_TERM_NONCORE_FUNDING_THRIFT" hidden="1">"c25625"</definedName>
    <definedName name="IQ_SHORT_TERM_INV_TOTAL_ASSETS_THRIFT" hidden="1">"c25695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_CM" hidden="1">"c117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UNSECURED_BONDS_NOTES" hidden="1">"c17891"</definedName>
    <definedName name="IQ_SR_UNSECURED_BONDS_NOTES_PCT" hidden="1">"c18005"</definedName>
    <definedName name="IQ_ST_DEBT_CM" hidden="1">"c1178"</definedName>
    <definedName name="IQ_ST_DEBT_DERIVATIVES" hidden="1">"c17741"</definedName>
    <definedName name="IQ_ST_DEBT_ISSUED_CM" hidden="1">"c1183"</definedName>
    <definedName name="IQ_ST_DEBT_REPAID_CM" hidden="1">"c1191"</definedName>
    <definedName name="IQ_STANDBY_LETTERS_CREDIT_THRIFT" hidden="1">"c25614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ISSUED_SAVINGS_ASSOCIATION_THRIFT" hidden="1">"c25012"</definedName>
    <definedName name="IQ_STOCK_MARKET_INDEX" hidden="1">"c21101"</definedName>
    <definedName name="IQ_STOCK_RETIRED_SAVINGS_ASSOCIATION_THRIFT" hidden="1">"c25013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DEBENTURES_THRIFT" hidden="1">"c24902"</definedName>
    <definedName name="IQ_SUB_DEBT_FDIC" hidden="1">"c6346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RPLUS_FDIC" hidden="1">"c6351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TANGIBLE_ASSETS_THRIFT" hidden="1">"c25088"</definedName>
    <definedName name="IQ_TANGIBLE_COMMON_EQUITY_THRIFT" hidden="1">"c25086"</definedName>
    <definedName name="IQ_TANGIBLE_EQUITY_RATIO_THRIFT" hidden="1">"c25084"</definedName>
    <definedName name="IQ_TANGIBLE_EQUITY_THRIFT" hidden="1">"c25087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EV_EBITDA_CAPEX" hidden="1">"c17553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RISK_BASED_CAPITAL_RATIO_FDIC" hidden="1">"c6746"</definedName>
    <definedName name="IQ_TIER_1_RISK_BASED_CAPITAL_RATIO_THRIFT" hidden="1">"c25083"</definedName>
    <definedName name="IQ_TIER_2_CAPITAL_T2_THRIFT" hidden="1">"c25045"</definedName>
    <definedName name="IQ_TIER_ONE_FDIC" hidden="1">"c6369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THAN_100K_FDIC" hidden="1">"c6465"</definedName>
    <definedName name="IQ_TIME_DEPOSITS_MORE_THAN_100K_FDIC" hidden="1">"c6470"</definedName>
    <definedName name="IQ_TIME_DEPOSITS_THRIFT" hidden="1">"c25001"</definedName>
    <definedName name="IQ_TODAY" hidden="1">0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SSETS_ADJUSTED_ASSETS_THRIFT" hidden="1">"c25030"</definedName>
    <definedName name="IQ_TOTAL_ASSETS_FDIC" hidden="1">"c6339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THRIFT" hidden="1">"c24894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CASH_DEPOSITS_INV_SEC_THRIFT" hidden="1">"c24828"</definedName>
    <definedName name="IQ_TOTAL_CHARGE_OFFS_FDIC" hidden="1">"c6603"</definedName>
    <definedName name="IQ_TOTAL_COMMON_EQUITY_THRIFT" hidden="1">"c25085"</definedName>
    <definedName name="IQ_TOTAL_COMMON_EQUITY_TOTAL_ASSETS_THRIFT" hidden="1">"c25739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_ISSUED_CM" hidden="1">"c1253"</definedName>
    <definedName name="IQ_TOTAL_DEBT_REPAID_CM" hidden="1">"c1260"</definedName>
    <definedName name="IQ_TOTAL_DEBT_SECURITIES_FDIC" hidden="1">"c6410"</definedName>
    <definedName name="IQ_TOTAL_DEPOSITS_FDIC" hidden="1">"c6342"</definedName>
    <definedName name="IQ_TOTAL_DEPOSITS_THRIFT" hidden="1">"c24984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S_FDIC" hidden="1">"c6355"</definedName>
    <definedName name="IQ_TOTAL_EQUITY_CAPITAL_INC_MINORITY_INT_THRIFT" hidden="1">"c24927"</definedName>
    <definedName name="IQ_TOTAL_EQUITY_CAPITAL_T1_THRIFT" hidden="1">"c25021"</definedName>
    <definedName name="IQ_TOTAL_EQUITY_CAPITAL_THRIFT" hidden="1">"c24925"</definedName>
    <definedName name="IQ_TOTAL_EQUITY_INV_NOT_CARRIED_FV_THRIFT" hidden="1">"c24879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INCLUDED_IN_TOTAL_ALLOWABLE_EXCLUSIONS_THRIFT" hidden="1">"c25568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NT_EXP_THRIFT" hidden="1">"c24764"</definedName>
    <definedName name="IQ_TOTAL_INT_INCOME_THRIFT" hidden="1">"c24753"</definedName>
    <definedName name="IQ_TOTAL_LEASES_TOTAL_LOANS_THRIFT" hidden="1">"c25751"</definedName>
    <definedName name="IQ_TOTAL_LIAB_CM" hidden="1">"c1278"</definedName>
    <definedName name="IQ_TOTAL_LIAB_EQUITY_FDIC" hidden="1">"c6354"</definedName>
    <definedName name="IQ_TOTAL_LIABILITIES_EQUITY_THRIFT" hidden="1">"c24928"</definedName>
    <definedName name="IQ_TOTAL_LIABILITIES_FDIC" hidden="1">"c6348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OANS_IN_PROCESS_FORECLOSURE_THRIFT" hidden="1">"c25310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OPER_EXP_CM" hidden="1">"c1284"</definedName>
    <definedName name="IQ_TOTAL_OTHER_ASSETS_THRIFT" hidden="1">"c24883"</definedName>
    <definedName name="IQ_TOTAL_OTHER_TEMP_IMPAIR_LOSS_FFIEC" hidden="1">"c25846"</definedName>
    <definedName name="IQ_TOTAL_OTHER_UNUSED_FFIEC" hidden="1">"c25858"</definedName>
    <definedName name="IQ_TOTAL_PRINCIPAL_AMT_ASSETS_COVERED_RECOURSE_OBLIGATIONS_DIRECT_CREDIT_SUBSTITUTES_THRIFT" hidden="1">"c25615"</definedName>
    <definedName name="IQ_TOTAL_RECOVERIES_FDIC" hidden="1">"c6622"</definedName>
    <definedName name="IQ_TOTAL_RECOVERIES_THRIFT" hidden="1">"c25475"</definedName>
    <definedName name="IQ_TOTAL_RESERVES" hidden="1">"c21102"</definedName>
    <definedName name="IQ_TOTAL_REV_BNK_FDIC" hidden="1">"c6786"</definedName>
    <definedName name="IQ_TOTAL_REV_CM" hidden="1">"c1303"</definedName>
    <definedName name="IQ_TOTAL_REVENUE_THRIFT" hidden="1">"c24785"</definedName>
    <definedName name="IQ_TOTAL_RISK_BASED_CAPITAL_RATIO_FDIC" hidden="1">"c6747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THRIFT" hidden="1">"c25079"</definedName>
    <definedName name="IQ_TOTAL_SECURITIES_FDIC" hidden="1">"c6306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TIME_DEPOSITS_FDIC" hidden="1">"c6497"</definedName>
    <definedName name="IQ_TOTAL_TIME_DEPOSITS_TOTAL_DEPOSITS_THRIFT" hidden="1">"c25780"</definedName>
    <definedName name="IQ_TOTAL_TIME_SAVINGS_DEPOSITS_FDIC" hidden="1">"c6498"</definedName>
    <definedName name="IQ_TOTAL_UNUSED_COMMITMENTS_FDIC" hidden="1">"c6536"</definedName>
    <definedName name="IQ_TOTAL_UNUSUAL_CM" hidden="1">"c5517"</definedName>
    <definedName name="IQ_TR_ADJ_SIZE_FINAL" hidden="1">"c16265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CASH_CONSID_PCT_FINAL" hidden="1">"c16268"</definedName>
    <definedName name="IQ_TR_CASH_ST_INVEST_FINAL" hidden="1">"c16266"</definedName>
    <definedName name="IQ_TR_CO_NET_PROCEEDS_ISSUE" hidden="1">"c17571"</definedName>
    <definedName name="IQ_TR_DEBT_CONSID_PCT_FINAL" hidden="1">"c16274"</definedName>
    <definedName name="IQ_TR_EARNOUTS_FINAL" hidden="1">"c16262"</definedName>
    <definedName name="IQ_TR_EX_OVER_SHARES_ISSUE" hidden="1">"c17566"</definedName>
    <definedName name="IQ_TR_GROSS_PROCEEDS_ISSUE" hidden="1">"c17568"</definedName>
    <definedName name="IQ_TR_HYBRID_CONSID_PCT_FINAL" hidden="1">"c16276"</definedName>
    <definedName name="IQ_TR_IMPLIED_EQ_BV_FINAL" hidden="1">"c16255"</definedName>
    <definedName name="IQ_TR_IMPLIED_EQ_FINAL" hidden="1">"c16253"</definedName>
    <definedName name="IQ_TR_IMPLIED_EQ_NI_LTM_FINAL" hidden="1">"c16254"</definedName>
    <definedName name="IQ_TR_IMPLIED_EV_EBIT_FINAL" hidden="1">"c16252"</definedName>
    <definedName name="IQ_TR_IMPLIED_EV_EBIT_FWD" hidden="1">"c17878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REV_FINAL" hidden="1">"c16250"</definedName>
    <definedName name="IQ_TR_IMPLIED_EV_REV_FWD" hidden="1">"c17876"</definedName>
    <definedName name="IQ_TR_IPO_TRANSACTION_ID" hidden="1">"c17554"</definedName>
    <definedName name="IQ_TR_LEAD_UNDERWRITERS" hidden="1">"c17576"</definedName>
    <definedName name="IQ_TR_NET_ASSUM_LIABILITIES_FINAL" hidden="1">"c16264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_FINAL" hidden="1">"c16278"</definedName>
    <definedName name="IQ_TR_OTHER_CONSID_FINAL" hidden="1">"c16261"</definedName>
    <definedName name="IQ_TR_PCT_SOUGHT_ACQUIRED_FINAL" hidden="1">"c16256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REF_CONSID_PCT_FINAL" hidden="1">"c16272"</definedName>
    <definedName name="IQ_TR_PROCEEDS_EX_OVER_ISSUE" hidden="1">"c17574"</definedName>
    <definedName name="IQ_TR_REG_OVER_SHARES_ISSUE" hidden="1">"c17565"</definedName>
    <definedName name="IQ_TR_REG_OVER_VALUE_ISSUE" hidden="1">"c17572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H_NET_PROCEEDS_ISSUE" hidden="1">"c17570"</definedName>
    <definedName name="IQ_TR_SHELF_EXP_EXPIRATION_DATE" hidden="1">"c18102"</definedName>
    <definedName name="IQ_TR_SHELF_EXPIRED_DATE" hidden="1">"c18103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OCK_CONSID_PCT_FINAL" hidden="1">"c16270"</definedName>
    <definedName name="IQ_TR_TARGET_BV_SHARE_EST" hidden="1">"c17885"</definedName>
    <definedName name="IQ_TR_TARGET_EBIT_EST" hidden="1">"c17883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REVENUE_EST" hidden="1">"c17881"</definedName>
    <definedName name="IQ_TR_TOTAL_CASH_FINAL" hidden="1">"c16267"</definedName>
    <definedName name="IQ_TR_TOTAL_CONSID_SH_FINAL" hidden="1">"c16260"</definedName>
    <definedName name="IQ_TR_TOTAL_DEBT_FINAL" hidden="1">"c16273"</definedName>
    <definedName name="IQ_TR_TOTAL_EX_OVER_VALUE_ISSUE" hidden="1">"c17573"</definedName>
    <definedName name="IQ_TR_TOTAL_GROSS_TV_FINAL" hidden="1">"c16259"</definedName>
    <definedName name="IQ_TR_TOTAL_HYBRID_FINAL" hidden="1">"c16275"</definedName>
    <definedName name="IQ_TR_TOTAL_NET_TV_FINAL" hidden="1">"c16258"</definedName>
    <definedName name="IQ_TR_TOTAL_OPTIONS_BUYER_FINAL" hidden="1">"c16277"</definedName>
    <definedName name="IQ_TR_TOTAL_OPTIONS_FINAL" hidden="1">"c16263"</definedName>
    <definedName name="IQ_TR_TOTAL_PREFERRED_FINAL" hidden="1">"c16271"</definedName>
    <definedName name="IQ_TR_TOTAL_STOCK_FINAL" hidden="1">"c16269"</definedName>
    <definedName name="IQ_TR_UNDERWRITER_COMP_ISSUE" hidden="1">"c17569"</definedName>
    <definedName name="IQ_TR_UNDERWRITERS_OTHER" hidden="1">"c17577"</definedName>
    <definedName name="IQ_TRADE_BALANCE_USD" hidden="1">"c21103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Y_OTHER_EQUITY_CM" hidden="1">"c1314"</definedName>
    <definedName name="IQ_TREASURY_STOCK_TRANSACTIONS_FDIC" hidden="1">"c6501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WELVE_MONTHS_FIXED_AND_FLOATING_FDIC" hidden="1">"c6420"</definedName>
    <definedName name="IQ_TWELVE_MONTHS_MORTGAGE_PASS_THROUGHS_FDIC" hidden="1">"c6412"</definedName>
    <definedName name="IQ_UNAMORTIZED_YIELD_ADJUSTMENTS_THRIFT" hidden="1">"c24898"</definedName>
    <definedName name="IQ_UNDIVIDED_PROFITS_FDIC" hidden="1">"c6352"</definedName>
    <definedName name="IQ_UNDRAWN_SECURITIZED" hidden="1">"c17900"</definedName>
    <definedName name="IQ_UNEARN_REV_CURRENT_CM" hidden="1">"c1324"</definedName>
    <definedName name="IQ_UNEARNED_INCOME_FDIC" hidden="1">"c6324"</definedName>
    <definedName name="IQ_UNEARNED_INCOME_FOREIGN_FDIC" hidden="1">"c6385"</definedName>
    <definedName name="IQ_UNEMPLOY_RATE" hidden="1">"c21104"</definedName>
    <definedName name="IQ_UNINSURED_DEPOSITS_THRIFT" hidden="1">"c24995"</definedName>
    <definedName name="IQ_UNPROFITABLE_INSTITUTIONS_FDIC" hidden="1">"c6722"</definedName>
    <definedName name="IQ_UNREALIZED_GAINS_AFS_EQUITY_SEC_T2_THRIFT" hidden="1">"c25040"</definedName>
    <definedName name="IQ_UNSECURED_COMMERCIAL_LOANS_THRIFT" hidden="1">"c24855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S_AGENCY_OBLIG_HTM_AMORT_COST_FFIEC" hidden="1">"c20438"</definedName>
    <definedName name="IQ_US_AGENCY_OBLIG_HTM_FAIR_VAL_FFIEC" hidden="1">"c20473"</definedName>
    <definedName name="IQ_US_AGENCY_OBLIGATIONS_AFS_AMORT_COST_FFIEC" hidden="1">"c20490"</definedName>
    <definedName name="IQ_US_AGENCY_OBLIGATIONS_AFS_FAIR_VAL_FFIEC" hidden="1">"c20455"</definedName>
    <definedName name="IQ_US_AGENCY_SPONSORED_ENTERPRISE_SEC_THRIFT" hidden="1">"c24822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URITIES_FDIC" hidden="1">"c629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VALUATION_ALLOWANCES_FDIC" hidden="1">"c6400"</definedName>
    <definedName name="IQ_VALUE_CUSTOMER_ASSETS" hidden="1">"c20433"</definedName>
    <definedName name="IQ_VARIABLE_RATE_DEBT" hidden="1">"c17895"</definedName>
    <definedName name="IQ_VARIABLE_RATE_DEBT_PCT" hidden="1">"c18009"</definedName>
    <definedName name="IQ_VC_REVENUE_FDIC" hidden="1">"c6667"</definedName>
    <definedName name="IQ_VOLATILE_LIABILITIES_FDIC" hidden="1">"c636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EEK" hidden="1">50000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SALES_ALCOHOL" hidden="1">"c21149"</definedName>
    <definedName name="IQ_WHOLESALE_SALES_APPAREL" hidden="1">"c21150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TOTAL" hidden="1">"c21170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_LIST" hidden="1">"c17416"</definedName>
    <definedName name="IQ_YIELD_CURVE_LIST" hidden="1">"c19250"</definedName>
    <definedName name="IQ_YTD" hidden="1">3000</definedName>
    <definedName name="IQ_YTDMONTH" hidden="1">130000</definedName>
    <definedName name="IQ_ZERO_COUPON_DEBT" hidden="1">"c17896"</definedName>
    <definedName name="IQ_ZERO_COUPON_DEBT_PCT" hidden="1">"c18010"</definedName>
    <definedName name="l">[1]LBO!#REF!</definedName>
    <definedName name="LIBOR">[1]LBO!$M$46</definedName>
    <definedName name="LTM">[1]LBO!$M$42</definedName>
    <definedName name="LTMCapEx">[1]LBO!$E$46</definedName>
    <definedName name="LTMEBIT">[1]LBO!$E$44</definedName>
    <definedName name="LTMEBITDA">[1]LBO!$E$43</definedName>
    <definedName name="LTMReturns">[1]LBO!#REF!</definedName>
    <definedName name="LTMSales">[1]LBO!$E$40</definedName>
    <definedName name="min_cash">'[3]Assumptions &amp; Overview'!$I$32</definedName>
    <definedName name="Months">[3]Control!$C$8</definedName>
    <definedName name="NetWorkingCapital">[1]LBO!$J$168:$O$168</definedName>
    <definedName name="Options">[1]LBO!#REF!</definedName>
    <definedName name="Options1">[1]LBO!#REF!</definedName>
    <definedName name="Options1Name">[1]LBO!#REF!</definedName>
    <definedName name="Options2">[1]LBO!#REF!</definedName>
    <definedName name="Options2Link">[1]LBO!#REF!</definedName>
    <definedName name="Options2Name">[1]LBO!#REF!</definedName>
    <definedName name="OptionsName">[1]LBO!#REF!</definedName>
    <definedName name="OtherCurrentAssets">[1]LBO!$J$126:$O$126</definedName>
    <definedName name="OtherCurrentLiabilities">[1]LBO!$J$139:$O$139</definedName>
    <definedName name="OtherNonCurrentAssets">[1]LBO!$J$134:$O$134</definedName>
    <definedName name="OtherNonCurrentLiabilities">[1]LBO!$J$153:$O$153</definedName>
    <definedName name="OtherOpExpenses">[1]LBO!$G$78:$O$78</definedName>
    <definedName name="Payables">[1]LBO!$J$138:$O$138</definedName>
    <definedName name="PFName">[1]LBO!$J$60</definedName>
    <definedName name="PIKpayPerYear2">[1]LBO!$I$327</definedName>
    <definedName name="PPE">[1]LBO!$D$360</definedName>
    <definedName name="PPEBookLife">[1]LBO!$I$361</definedName>
    <definedName name="Pref1">[1]LBO!$G$311</definedName>
    <definedName name="Pref2">[1]LBO!$G$321</definedName>
    <definedName name="PrepayPenalty1">[1]LBO!#REF!</definedName>
    <definedName name="PrepayPenalty2">[1]LBO!#REF!</definedName>
    <definedName name="PrevEBITDA">[1]LBO!$D$43</definedName>
    <definedName name="Quarter">[3]Control!$C$6</definedName>
    <definedName name="Quarters">[3]Control!$C$7</definedName>
    <definedName name="RD">[1]LBO!$G$69:$O$69</definedName>
    <definedName name="re5y5">[1]LBO!#REF!</definedName>
    <definedName name="Repay">[1]LBO!$E$277:$E$324</definedName>
    <definedName name="RepurchaseLimit1">[1]LBO!#REF!</definedName>
    <definedName name="RepurchaseLimit2">[1]LBO!#REF!</definedName>
    <definedName name="rty">[1]LBO!#REF!</definedName>
    <definedName name="rtyrty">[1]LBO!#REF!</definedName>
    <definedName name="rtyt">[1]LBO!#REF!</definedName>
    <definedName name="rytr">[1]LBO!#REF!</definedName>
    <definedName name="ryy">[1]LBO!#REF!</definedName>
    <definedName name="sadfdsfds">[1]LBO!#REF!</definedName>
    <definedName name="sadfsd">[1]LBO!#REF!</definedName>
    <definedName name="Sales">[1]LBO!$G$65:$O$65</definedName>
    <definedName name="Scenario">'[1]Scenario Manager'!$E$19</definedName>
    <definedName name="ScenarioDescription">'[1]Scenario Manager'!$F$19</definedName>
    <definedName name="sdfgsfdg">[1]LBO!#REF!</definedName>
    <definedName name="SGA">[1]LBO!$G$68:$O$68</definedName>
    <definedName name="syn">#REF!</definedName>
    <definedName name="Synergies">[1]LBO!$G$71:$O$71</definedName>
    <definedName name="Tax">[1]LBO!$J$103</definedName>
    <definedName name="TaxCapExDepreciationType">[1]LBO!#REF!</definedName>
    <definedName name="Thou">[3]Control!$C$5</definedName>
    <definedName name="Ticker">[1]LBO!#REF!</definedName>
    <definedName name="TxnYear">[1]LBO!$M$52</definedName>
    <definedName name="Use">[1]LBO!$J$392:$J$394</definedName>
    <definedName name="wedsgfs">[1]LBO!#REF!</definedName>
    <definedName name="wfsd">[1]LBO!#REF!</definedName>
    <definedName name="WriteUp">[1]LBO!$K$185</definedName>
    <definedName name="WriteUpName">[1]LBO!$I$186</definedName>
    <definedName name="Year">[1]LBO!$G$61:$O$61</definedName>
  </definedNames>
  <calcPr calcId="152511" iterate="1" concurrentCalc="0"/>
</workbook>
</file>

<file path=xl/calcChain.xml><?xml version="1.0" encoding="utf-8"?>
<calcChain xmlns="http://schemas.openxmlformats.org/spreadsheetml/2006/main">
  <c r="E29" i="29" l="1"/>
  <c r="F29" i="29"/>
  <c r="F30" i="29"/>
  <c r="G29" i="29"/>
  <c r="G30" i="29"/>
  <c r="H29" i="29"/>
  <c r="H30" i="29"/>
  <c r="I29" i="29"/>
  <c r="I30" i="29"/>
  <c r="J29" i="29"/>
  <c r="J30" i="29"/>
  <c r="K29" i="29"/>
  <c r="K30" i="29"/>
  <c r="L29" i="29"/>
  <c r="L30" i="29"/>
  <c r="M29" i="29"/>
  <c r="M30" i="29"/>
  <c r="N29" i="29"/>
  <c r="N30" i="29"/>
  <c r="O29" i="29"/>
  <c r="O30" i="29"/>
  <c r="P29" i="29"/>
  <c r="P30" i="29"/>
  <c r="E30" i="29"/>
  <c r="F56" i="29"/>
  <c r="G56" i="29"/>
  <c r="H56" i="29"/>
  <c r="I56" i="29"/>
  <c r="J56" i="29"/>
  <c r="K56" i="29"/>
  <c r="L56" i="29"/>
  <c r="M56" i="29"/>
  <c r="N56" i="29"/>
  <c r="O56" i="29"/>
  <c r="P56" i="29"/>
  <c r="F57" i="29"/>
  <c r="G57" i="29"/>
  <c r="H57" i="29"/>
  <c r="I57" i="29"/>
  <c r="J57" i="29"/>
  <c r="K57" i="29"/>
  <c r="L57" i="29"/>
  <c r="M57" i="29"/>
  <c r="N57" i="29"/>
  <c r="O57" i="29"/>
  <c r="P57" i="29"/>
  <c r="F58" i="29"/>
  <c r="G58" i="29"/>
  <c r="H58" i="29"/>
  <c r="I58" i="29"/>
  <c r="J58" i="29"/>
  <c r="K58" i="29"/>
  <c r="L58" i="29"/>
  <c r="M58" i="29"/>
  <c r="N58" i="29"/>
  <c r="O58" i="29"/>
  <c r="P58" i="29"/>
  <c r="F59" i="29"/>
  <c r="G59" i="29"/>
  <c r="H59" i="29"/>
  <c r="I59" i="29"/>
  <c r="J59" i="29"/>
  <c r="K59" i="29"/>
  <c r="L59" i="29"/>
  <c r="M59" i="29"/>
  <c r="N59" i="29"/>
  <c r="O59" i="29"/>
  <c r="P59" i="29"/>
  <c r="F60" i="29"/>
  <c r="G60" i="29"/>
  <c r="H60" i="29"/>
  <c r="I60" i="29"/>
  <c r="J60" i="29"/>
  <c r="K60" i="29"/>
  <c r="L60" i="29"/>
  <c r="M60" i="29"/>
  <c r="N60" i="29"/>
  <c r="O60" i="29"/>
  <c r="P60" i="29"/>
  <c r="E57" i="29"/>
  <c r="E58" i="29"/>
  <c r="E59" i="29"/>
  <c r="E60" i="29"/>
  <c r="E56" i="29"/>
  <c r="F51" i="29"/>
  <c r="G51" i="29"/>
  <c r="H51" i="29"/>
  <c r="I51" i="29"/>
  <c r="J51" i="29"/>
  <c r="K51" i="29"/>
  <c r="L51" i="29"/>
  <c r="M51" i="29"/>
  <c r="N51" i="29"/>
  <c r="O51" i="29"/>
  <c r="P51" i="29"/>
  <c r="E51" i="29"/>
  <c r="D11" i="29"/>
  <c r="C34" i="29"/>
  <c r="D23" i="29"/>
  <c r="C23" i="29"/>
  <c r="R23" i="29"/>
  <c r="D24" i="29"/>
  <c r="C24" i="29"/>
  <c r="R24" i="29"/>
  <c r="D35" i="29"/>
  <c r="C35" i="29"/>
  <c r="D36" i="29"/>
  <c r="C36" i="29"/>
  <c r="D37" i="29"/>
  <c r="C37" i="29"/>
  <c r="D38" i="29"/>
  <c r="C38" i="29"/>
  <c r="D39" i="29"/>
  <c r="C39" i="29"/>
  <c r="D40" i="29"/>
  <c r="C40" i="29"/>
  <c r="D41" i="29"/>
  <c r="C41" i="29"/>
  <c r="D42" i="29"/>
  <c r="C42" i="29"/>
  <c r="D43" i="29"/>
  <c r="C43" i="29"/>
  <c r="D44" i="29"/>
  <c r="C44" i="29"/>
  <c r="D45" i="29"/>
  <c r="C45" i="29"/>
  <c r="B35" i="29"/>
  <c r="B36" i="29"/>
  <c r="B37" i="29"/>
  <c r="B38" i="29"/>
  <c r="B39" i="29"/>
  <c r="B40" i="29"/>
  <c r="B41" i="29"/>
  <c r="B42" i="29"/>
  <c r="B43" i="29"/>
  <c r="B44" i="29"/>
  <c r="B45" i="29"/>
  <c r="D14" i="29"/>
  <c r="C14" i="29"/>
  <c r="D15" i="29"/>
  <c r="C15" i="29"/>
  <c r="D16" i="29"/>
  <c r="C16" i="29"/>
  <c r="D17" i="29"/>
  <c r="C17" i="29"/>
  <c r="D18" i="29"/>
  <c r="C18" i="29"/>
  <c r="D19" i="29"/>
  <c r="C19" i="29"/>
  <c r="D20" i="29"/>
  <c r="C20" i="29"/>
  <c r="D21" i="29"/>
  <c r="C21" i="29"/>
  <c r="D22" i="29"/>
  <c r="C22" i="29"/>
  <c r="D13" i="29"/>
  <c r="C13" i="29"/>
  <c r="B14" i="29"/>
  <c r="B15" i="29"/>
  <c r="B16" i="29"/>
  <c r="B17" i="29"/>
  <c r="B18" i="29"/>
  <c r="B19" i="29"/>
  <c r="B20" i="29"/>
  <c r="B21" i="29"/>
  <c r="B22" i="29"/>
  <c r="B23" i="29"/>
  <c r="B24" i="29"/>
  <c r="F4" i="29"/>
  <c r="G4" i="29"/>
  <c r="H4" i="29"/>
  <c r="I4" i="29"/>
  <c r="J4" i="29"/>
  <c r="K4" i="29"/>
  <c r="L4" i="29"/>
  <c r="M4" i="29"/>
  <c r="N4" i="29"/>
  <c r="O4" i="29"/>
  <c r="P4" i="29"/>
  <c r="R14" i="29"/>
  <c r="R15" i="29"/>
  <c r="R16" i="29"/>
  <c r="R17" i="29"/>
  <c r="R18" i="29"/>
  <c r="R19" i="29"/>
  <c r="R20" i="29"/>
  <c r="R21" i="29"/>
  <c r="R22" i="29"/>
  <c r="R13" i="29"/>
</calcChain>
</file>

<file path=xl/sharedStrings.xml><?xml version="1.0" encoding="utf-8"?>
<sst xmlns="http://schemas.openxmlformats.org/spreadsheetml/2006/main" count="22" uniqueCount="18">
  <si>
    <t>IRR Hurdle</t>
  </si>
  <si>
    <t>Capital Invested</t>
  </si>
  <si>
    <t>Proceeds at Exit</t>
  </si>
  <si>
    <t>IRR Achieved at Exit</t>
  </si>
  <si>
    <t>Cash Flows</t>
  </si>
  <si>
    <t>IRR Calculations Compared</t>
  </si>
  <si>
    <t>Proceeds Required to Achieve Hurdle</t>
  </si>
  <si>
    <t>Dates</t>
  </si>
  <si>
    <t>IRR Calculated Without Excel Function</t>
  </si>
  <si>
    <t>IRR Calculated Using =XIRR() Function</t>
  </si>
  <si>
    <t>IRR Calculated Using =IRR() Function</t>
  </si>
  <si>
    <t>Year</t>
  </si>
  <si>
    <t>Month</t>
  </si>
  <si>
    <t>Day</t>
  </si>
  <si>
    <t>Annualize</t>
  </si>
  <si>
    <r>
      <t xml:space="preserve">Regular Intervals </t>
    </r>
    <r>
      <rPr>
        <sz val="11"/>
        <color theme="1"/>
        <rFont val="Trebuchet MS"/>
        <family val="2"/>
      </rPr>
      <t>(think of it as 30 / 360 day convention)</t>
    </r>
  </si>
  <si>
    <t>365 Day Year</t>
  </si>
  <si>
    <t>Calc: Proceeds Required to Achieve Hurd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43" formatCode="_(* #,##0.00_);_(* \(#,##0.00\);_(* &quot;-&quot;??_);_(@_)"/>
    <numFmt numFmtId="164" formatCode="0.0%"/>
    <numFmt numFmtId="165" formatCode="[$-409]mmm\-yy;@"/>
    <numFmt numFmtId="166" formatCode="0.0%_);\(0.0%\);0.0%_);@_%_)"/>
    <numFmt numFmtId="167" formatCode="#,##0_%_);\(#,##0\)_%;#,##0_%_);@_%_)"/>
    <numFmt numFmtId="168" formatCode="&quot;$&quot;#,##0_%_);\(&quot;$&quot;#,##0\)_%;&quot;$&quot;#,##0_%_);@_%_)"/>
    <numFmt numFmtId="169" formatCode="&quot;$&quot;#,##0.00_%_);\(&quot;$&quot;#,##0.00\)_%;&quot;$&quot;#,##0.00_%_);@_%_)"/>
    <numFmt numFmtId="170" formatCode="m/d/yy_%_)"/>
    <numFmt numFmtId="171" formatCode="0_%_);\(0\)_%;0_%_);@_%_)"/>
    <numFmt numFmtId="172" formatCode="0.0\%_);\(0.0\%\);0.0\%_);@_%_)"/>
    <numFmt numFmtId="173" formatCode="&quot;IRR Hurdle&quot;\ #"/>
    <numFmt numFmtId="174" formatCode="0&quot; Yr Exit&quot;"/>
    <numFmt numFmtId="175" formatCode="0.0\x"/>
    <numFmt numFmtId="176" formatCode="_(&quot;$&quot;* #,##0.00_);_(&quot;$&quot;* \(#,##0.00\);_(&quot;$&quot;* &quot;-&quot;_);_(@_)"/>
    <numFmt numFmtId="177" formatCode="&quot;Hurdle &quot;0&quot; Proceeds&quot;"/>
    <numFmt numFmtId="178" formatCode="_(&quot;$&quot;* #,##0.0_);_(&quot;$&quot;* \(#,##0.0\);_(&quot;$&quot;* &quot;-&quot;?_);_(@_)"/>
    <numFmt numFmtId="179" formatCode="0&quot; Period&quot;"/>
    <numFmt numFmtId="180" formatCode="&quot;IRR Period &quot;0"/>
    <numFmt numFmtId="181" formatCode="0.00000%"/>
  </numFmts>
  <fonts count="23">
    <font>
      <sz val="11"/>
      <color theme="1"/>
      <name val="Trebuchet MS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rebuchet MS"/>
      <family val="2"/>
    </font>
    <font>
      <sz val="11"/>
      <color indexed="8"/>
      <name val="Calibri"/>
      <family val="2"/>
    </font>
    <font>
      <sz val="8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0"/>
      <color indexed="16"/>
      <name val="Helvetica-Black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0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u/>
      <sz val="13"/>
      <color indexed="8"/>
      <name val="Arial"/>
      <family val="2"/>
    </font>
    <font>
      <sz val="10"/>
      <color indexed="8"/>
      <name val="Arial"/>
      <family val="2"/>
    </font>
    <font>
      <b/>
      <sz val="11"/>
      <color theme="1"/>
      <name val="Trebuchet MS"/>
      <family val="2"/>
    </font>
    <font>
      <b/>
      <sz val="11"/>
      <color rgb="FF0000FF"/>
      <name val="Trebuchet MS"/>
      <family val="2"/>
    </font>
    <font>
      <sz val="11"/>
      <color rgb="FF0000FF"/>
      <name val="Trebuchet MS"/>
      <family val="2"/>
    </font>
    <font>
      <sz val="11"/>
      <name val="Trebuchet MS"/>
      <family val="2"/>
    </font>
    <font>
      <b/>
      <sz val="11"/>
      <name val="Trebuchet MS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3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</borders>
  <cellStyleXfs count="38">
    <xf numFmtId="165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" fillId="0" borderId="0" applyFont="0" applyFill="0" applyBorder="0" applyAlignment="0" applyProtection="0"/>
    <xf numFmtId="166" fontId="6" fillId="0" borderId="0" applyFont="0" applyFill="0" applyBorder="0" applyAlignment="0" applyProtection="0">
      <alignment horizontal="right"/>
    </xf>
    <xf numFmtId="167" fontId="6" fillId="0" borderId="0" applyFont="0" applyFill="0" applyBorder="0" applyAlignment="0" applyProtection="0">
      <alignment horizontal="right"/>
    </xf>
    <xf numFmtId="168" fontId="6" fillId="0" borderId="0" applyFont="0" applyFill="0" applyBorder="0" applyAlignment="0" applyProtection="0">
      <alignment horizontal="right"/>
    </xf>
    <xf numFmtId="169" fontId="6" fillId="0" borderId="0" applyFont="0" applyFill="0" applyBorder="0" applyAlignment="0" applyProtection="0">
      <alignment horizontal="right"/>
    </xf>
    <xf numFmtId="170" fontId="6" fillId="0" borderId="0" applyFont="0" applyFill="0" applyBorder="0" applyAlignment="0" applyProtection="0"/>
    <xf numFmtId="171" fontId="6" fillId="0" borderId="3" applyNumberFormat="0" applyFont="0" applyFill="0" applyAlignment="0" applyProtection="0"/>
    <xf numFmtId="0" fontId="7" fillId="0" borderId="0" applyFill="0" applyBorder="0" applyProtection="0">
      <alignment horizontal="left"/>
    </xf>
    <xf numFmtId="172" fontId="6" fillId="0" borderId="0" applyFont="0" applyFill="0" applyBorder="0" applyAlignment="0" applyProtection="0">
      <alignment horizontal="right"/>
    </xf>
    <xf numFmtId="0" fontId="8" fillId="0" borderId="0" applyProtection="0">
      <alignment horizontal="right"/>
    </xf>
    <xf numFmtId="0" fontId="6" fillId="0" borderId="0" applyFont="0" applyFill="0" applyBorder="0" applyAlignment="0" applyProtection="0">
      <alignment horizontal="right"/>
    </xf>
    <xf numFmtId="1" fontId="9" fillId="0" borderId="0" applyProtection="0">
      <alignment horizontal="right" vertical="center"/>
    </xf>
    <xf numFmtId="0" fontId="10" fillId="0" borderId="0" applyBorder="0" applyProtection="0">
      <alignment vertical="center"/>
    </xf>
    <xf numFmtId="171" fontId="10" fillId="0" borderId="1" applyBorder="0" applyProtection="0">
      <alignment horizontal="right" vertical="center"/>
    </xf>
    <xf numFmtId="0" fontId="11" fillId="6" borderId="0" applyBorder="0" applyProtection="0">
      <alignment horizontal="centerContinuous" vertical="center"/>
    </xf>
    <xf numFmtId="0" fontId="11" fillId="5" borderId="1" applyBorder="0" applyProtection="0">
      <alignment horizontal="centerContinuous" vertical="center"/>
    </xf>
    <xf numFmtId="0" fontId="12" fillId="0" borderId="0" applyFill="0" applyBorder="0" applyProtection="0">
      <alignment horizontal="left"/>
    </xf>
    <xf numFmtId="0" fontId="7" fillId="0" borderId="2" applyFill="0" applyBorder="0" applyProtection="0">
      <alignment horizontal="left" vertical="top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4" fillId="0" borderId="0" applyNumberFormat="0" applyBorder="0" applyAlignment="0"/>
    <xf numFmtId="0" fontId="15" fillId="0" borderId="0" applyNumberFormat="0" applyBorder="0" applyAlignment="0"/>
    <xf numFmtId="0" fontId="16" fillId="0" borderId="0" applyNumberFormat="0" applyBorder="0" applyAlignment="0"/>
    <xf numFmtId="0" fontId="14" fillId="7" borderId="0" applyNumberFormat="0" applyBorder="0" applyAlignment="0"/>
    <xf numFmtId="0" fontId="17" fillId="0" borderId="0" applyNumberFormat="0" applyBorder="0" applyAlignment="0"/>
    <xf numFmtId="0" fontId="1" fillId="0" borderId="0"/>
  </cellStyleXfs>
  <cellXfs count="42">
    <xf numFmtId="165" fontId="0" fillId="0" borderId="0" xfId="0"/>
    <xf numFmtId="165" fontId="18" fillId="0" borderId="0" xfId="0" applyFont="1"/>
    <xf numFmtId="0" fontId="0" fillId="3" borderId="0" xfId="3" applyFont="1" applyFill="1"/>
    <xf numFmtId="165" fontId="0" fillId="0" borderId="0" xfId="0" applyFont="1"/>
    <xf numFmtId="0" fontId="0" fillId="2" borderId="0" xfId="3" applyFont="1" applyFill="1"/>
    <xf numFmtId="0" fontId="0" fillId="0" borderId="0" xfId="3" applyFont="1" applyFill="1"/>
    <xf numFmtId="0" fontId="0" fillId="0" borderId="0" xfId="3" applyFont="1" applyFill="1" applyAlignment="1">
      <alignment horizontal="center"/>
    </xf>
    <xf numFmtId="173" fontId="18" fillId="0" borderId="0" xfId="0" applyNumberFormat="1" applyFont="1" applyAlignment="1">
      <alignment horizontal="left"/>
    </xf>
    <xf numFmtId="164" fontId="20" fillId="4" borderId="0" xfId="3" applyNumberFormat="1" applyFont="1" applyFill="1" applyAlignment="1">
      <alignment horizontal="center"/>
    </xf>
    <xf numFmtId="165" fontId="0" fillId="0" borderId="0" xfId="0" applyFont="1" applyFill="1"/>
    <xf numFmtId="173" fontId="18" fillId="0" borderId="0" xfId="0" applyNumberFormat="1" applyFont="1" applyFill="1" applyAlignment="1">
      <alignment horizontal="left"/>
    </xf>
    <xf numFmtId="0" fontId="18" fillId="0" borderId="0" xfId="3" applyFont="1" applyFill="1"/>
    <xf numFmtId="176" fontId="21" fillId="0" borderId="0" xfId="3" applyNumberFormat="1" applyFont="1" applyFill="1" applyAlignment="1">
      <alignment horizontal="center"/>
    </xf>
    <xf numFmtId="177" fontId="18" fillId="0" borderId="0" xfId="0" applyNumberFormat="1" applyFont="1" applyAlignment="1">
      <alignment horizontal="left"/>
    </xf>
    <xf numFmtId="165" fontId="0" fillId="0" borderId="0" xfId="0" applyFont="1" applyFill="1" applyBorder="1"/>
    <xf numFmtId="0" fontId="0" fillId="0" borderId="0" xfId="3" applyFont="1" applyFill="1" applyBorder="1"/>
    <xf numFmtId="174" fontId="18" fillId="0" borderId="0" xfId="3" applyNumberFormat="1" applyFont="1" applyFill="1" applyBorder="1" applyAlignment="1">
      <alignment horizontal="center"/>
    </xf>
    <xf numFmtId="175" fontId="21" fillId="0" borderId="0" xfId="3" applyNumberFormat="1" applyFont="1" applyFill="1" applyBorder="1" applyAlignment="1">
      <alignment horizontal="center"/>
    </xf>
    <xf numFmtId="9" fontId="0" fillId="0" borderId="0" xfId="0" applyNumberFormat="1" applyFont="1"/>
    <xf numFmtId="178" fontId="20" fillId="4" borderId="0" xfId="3" applyNumberFormat="1" applyFont="1" applyFill="1" applyAlignment="1">
      <alignment horizontal="center"/>
    </xf>
    <xf numFmtId="164" fontId="21" fillId="0" borderId="0" xfId="3" applyNumberFormat="1" applyFont="1" applyFill="1" applyAlignment="1">
      <alignment horizontal="right"/>
    </xf>
    <xf numFmtId="179" fontId="18" fillId="2" borderId="0" xfId="3" applyNumberFormat="1" applyFont="1" applyFill="1" applyAlignment="1">
      <alignment horizontal="center"/>
    </xf>
    <xf numFmtId="14" fontId="0" fillId="0" borderId="0" xfId="3" applyNumberFormat="1" applyFont="1" applyFill="1" applyAlignment="1">
      <alignment horizontal="center"/>
    </xf>
    <xf numFmtId="178" fontId="20" fillId="0" borderId="0" xfId="3" applyNumberFormat="1" applyFont="1" applyFill="1" applyAlignment="1">
      <alignment horizontal="center"/>
    </xf>
    <xf numFmtId="178" fontId="21" fillId="0" borderId="0" xfId="3" applyNumberFormat="1" applyFont="1" applyFill="1" applyAlignment="1">
      <alignment horizontal="center"/>
    </xf>
    <xf numFmtId="165" fontId="18" fillId="0" borderId="0" xfId="0" applyFont="1" applyAlignment="1">
      <alignment horizontal="center"/>
    </xf>
    <xf numFmtId="2" fontId="20" fillId="8" borderId="0" xfId="0" applyNumberFormat="1" applyFont="1" applyFill="1"/>
    <xf numFmtId="173" fontId="0" fillId="0" borderId="0" xfId="0" applyNumberFormat="1" applyFont="1" applyFill="1" applyAlignment="1">
      <alignment horizontal="left" indent="1"/>
    </xf>
    <xf numFmtId="4" fontId="0" fillId="0" borderId="0" xfId="3" applyNumberFormat="1" applyFont="1" applyFill="1" applyAlignment="1">
      <alignment horizontal="center"/>
    </xf>
    <xf numFmtId="4" fontId="0" fillId="0" borderId="0" xfId="0" applyNumberFormat="1" applyFont="1"/>
    <xf numFmtId="173" fontId="18" fillId="9" borderId="0" xfId="0" applyNumberFormat="1" applyFont="1" applyFill="1" applyAlignment="1">
      <alignment horizontal="left"/>
    </xf>
    <xf numFmtId="165" fontId="0" fillId="9" borderId="0" xfId="0" applyFont="1" applyFill="1"/>
    <xf numFmtId="178" fontId="21" fillId="9" borderId="0" xfId="3" applyNumberFormat="1" applyFont="1" applyFill="1" applyAlignment="1">
      <alignment horizontal="center"/>
    </xf>
    <xf numFmtId="179" fontId="18" fillId="0" borderId="0" xfId="3" applyNumberFormat="1" applyFont="1" applyFill="1" applyAlignment="1">
      <alignment horizontal="center"/>
    </xf>
    <xf numFmtId="165" fontId="0" fillId="9" borderId="0" xfId="0" applyFont="1" applyFill="1" applyAlignment="1">
      <alignment horizontal="center"/>
    </xf>
    <xf numFmtId="178" fontId="20" fillId="8" borderId="0" xfId="3" applyNumberFormat="1" applyFont="1" applyFill="1" applyAlignment="1">
      <alignment horizontal="center"/>
    </xf>
    <xf numFmtId="9" fontId="0" fillId="0" borderId="0" xfId="3" applyNumberFormat="1" applyFont="1" applyFill="1" applyAlignment="1">
      <alignment horizontal="center"/>
    </xf>
    <xf numFmtId="179" fontId="18" fillId="9" borderId="0" xfId="3" applyNumberFormat="1" applyFont="1" applyFill="1" applyAlignment="1">
      <alignment horizontal="center"/>
    </xf>
    <xf numFmtId="178" fontId="19" fillId="4" borderId="0" xfId="3" applyNumberFormat="1" applyFont="1" applyFill="1" applyAlignment="1">
      <alignment horizontal="center"/>
    </xf>
    <xf numFmtId="178" fontId="22" fillId="0" borderId="0" xfId="3" applyNumberFormat="1" applyFont="1" applyFill="1" applyAlignment="1">
      <alignment horizontal="center"/>
    </xf>
    <xf numFmtId="180" fontId="0" fillId="0" borderId="0" xfId="0" applyNumberFormat="1" applyFont="1" applyAlignment="1">
      <alignment horizontal="left" indent="1"/>
    </xf>
    <xf numFmtId="181" fontId="0" fillId="0" borderId="0" xfId="0" applyNumberFormat="1" applyFont="1" applyAlignment="1">
      <alignment horizontal="right" indent="1"/>
    </xf>
  </cellXfs>
  <cellStyles count="38">
    <cellStyle name="Comma 0" xfId="11"/>
    <cellStyle name="Comma 2" xfId="1"/>
    <cellStyle name="Comma 2 2" xfId="27"/>
    <cellStyle name="Comma 3" xfId="5"/>
    <cellStyle name="Comma 4" xfId="28"/>
    <cellStyle name="Comma 5" xfId="29"/>
    <cellStyle name="Currency 0" xfId="12"/>
    <cellStyle name="Currency 2" xfId="13"/>
    <cellStyle name="Date Aligned" xfId="14"/>
    <cellStyle name="Dotted Line" xfId="15"/>
    <cellStyle name="Footnote" xfId="16"/>
    <cellStyle name="Hard Percent" xfId="17"/>
    <cellStyle name="Header" xfId="18"/>
    <cellStyle name="Multiple" xfId="19"/>
    <cellStyle name="Normal" xfId="0" builtinId="0"/>
    <cellStyle name="Normal 2" xfId="3"/>
    <cellStyle name="Normal 2 2" xfId="30"/>
    <cellStyle name="Normal 3" xfId="4"/>
    <cellStyle name="Normal 4" xfId="7"/>
    <cellStyle name="Normal 5" xfId="9"/>
    <cellStyle name="Normal 6" xfId="37"/>
    <cellStyle name="Page Number" xfId="20"/>
    <cellStyle name="Percent 2" xfId="2"/>
    <cellStyle name="Percent 2 2" xfId="31"/>
    <cellStyle name="Percent 3" xfId="6"/>
    <cellStyle name="Percent 4" xfId="8"/>
    <cellStyle name="Percent 5" xfId="10"/>
    <cellStyle name="STYLE1" xfId="32"/>
    <cellStyle name="STYLE2" xfId="33"/>
    <cellStyle name="STYLE3" xfId="34"/>
    <cellStyle name="STYLE4" xfId="35"/>
    <cellStyle name="STYLE5" xfId="36"/>
    <cellStyle name="Table Head" xfId="21"/>
    <cellStyle name="Table Head Aligned" xfId="22"/>
    <cellStyle name="Table Head Blue" xfId="23"/>
    <cellStyle name="Table Head Green" xfId="24"/>
    <cellStyle name="Table Title" xfId="25"/>
    <cellStyle name="Table Units" xfId="26"/>
  </cellStyles>
  <dxfs count="0"/>
  <tableStyles count="0" defaultTableStyle="TableStyleMedium9" defaultPivotStyle="PivotStyleLight16"/>
  <colors>
    <mruColors>
      <color rgb="FF0000FF"/>
      <color rgb="FFFFFFCC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Users\Doug%20Nathan\Documents\Sarowdin%20Partners\Mike's%20Pipe\Mikes_Pipe__lbo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Documents%20and%20Settings\Lucas%20Hohnstein\Desktop\Sarowdin%20Partners\Financial%20Models\Gallent\Other\Models\standalon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ive%20Engagements/Omega/Valuation/Models/21%20Omega%20Financial%20Model%207.22.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.Summary"/>
      <sheetName val="LBO"/>
      <sheetName val="Scenario Manager"/>
      <sheetName val="DCF"/>
      <sheetName val="Income Statement"/>
      <sheetName val="Balance Sheet"/>
      <sheetName val="Table"/>
    </sheetNames>
    <sheetDataSet>
      <sheetData sheetId="0"/>
      <sheetData sheetId="1">
        <row r="7">
          <cell r="D7" t="str">
            <v>Mike's Pipe Inspection</v>
          </cell>
        </row>
        <row r="12">
          <cell r="C12" t="str">
            <v>Revolver</v>
          </cell>
        </row>
        <row r="13">
          <cell r="C13" t="str">
            <v>Term A</v>
          </cell>
        </row>
        <row r="14">
          <cell r="C14" t="str">
            <v>Term B</v>
          </cell>
        </row>
        <row r="15">
          <cell r="C15" t="str">
            <v>Term C</v>
          </cell>
        </row>
        <row r="16">
          <cell r="C16" t="str">
            <v>Seller Paper</v>
          </cell>
        </row>
        <row r="19">
          <cell r="C19" t="str">
            <v>Senior Subordinated</v>
          </cell>
        </row>
        <row r="24">
          <cell r="C24" t="str">
            <v>Equity Group</v>
          </cell>
        </row>
        <row r="38">
          <cell r="E38" t="str">
            <v>LTM</v>
          </cell>
        </row>
        <row r="40">
          <cell r="E40">
            <v>7.7243605742499994</v>
          </cell>
        </row>
        <row r="42">
          <cell r="M42" t="str">
            <v>y</v>
          </cell>
        </row>
        <row r="43">
          <cell r="D43">
            <v>2.1565366399999997</v>
          </cell>
          <cell r="E43">
            <v>2.6519200764820514</v>
          </cell>
        </row>
        <row r="44">
          <cell r="E44">
            <v>1.8089060543610251</v>
          </cell>
        </row>
        <row r="46">
          <cell r="E46">
            <v>7.4999999999999997E-2</v>
          </cell>
          <cell r="M46">
            <v>3.0700000000000002E-2</v>
          </cell>
          <cell r="O46">
            <v>6.5700000000000008E-2</v>
          </cell>
        </row>
        <row r="47">
          <cell r="O47">
            <v>0.08</v>
          </cell>
        </row>
        <row r="48">
          <cell r="O48">
            <v>6.0700000000000004E-2</v>
          </cell>
        </row>
        <row r="49">
          <cell r="O49">
            <v>7.5700000000000003E-2</v>
          </cell>
        </row>
        <row r="50">
          <cell r="O50">
            <v>0.09</v>
          </cell>
        </row>
        <row r="51">
          <cell r="O51">
            <v>0.12</v>
          </cell>
        </row>
        <row r="52">
          <cell r="M52">
            <v>2008</v>
          </cell>
        </row>
        <row r="60">
          <cell r="J60" t="str">
            <v>Estimated</v>
          </cell>
        </row>
        <row r="61">
          <cell r="G61">
            <v>2005</v>
          </cell>
          <cell r="H61">
            <v>2006</v>
          </cell>
          <cell r="I61">
            <v>2007</v>
          </cell>
          <cell r="J61">
            <v>2008</v>
          </cell>
          <cell r="K61">
            <v>2009</v>
          </cell>
          <cell r="L61">
            <v>2010</v>
          </cell>
          <cell r="M61">
            <v>2011</v>
          </cell>
          <cell r="N61">
            <v>2012</v>
          </cell>
          <cell r="O61">
            <v>2013</v>
          </cell>
        </row>
        <row r="65">
          <cell r="G65">
            <v>1.9966874000000001</v>
          </cell>
          <cell r="H65">
            <v>3.0561125000000002</v>
          </cell>
          <cell r="I65">
            <v>6.94324546</v>
          </cell>
          <cell r="J65">
            <v>8.5054756884999989</v>
          </cell>
          <cell r="K65">
            <v>9.781297041774998</v>
          </cell>
          <cell r="L65">
            <v>10.759426745952499</v>
          </cell>
          <cell r="M65">
            <v>11.83536942054775</v>
          </cell>
          <cell r="N65">
            <v>13.018906362602525</v>
          </cell>
          <cell r="O65">
            <v>14.320796998862779</v>
          </cell>
        </row>
        <row r="66">
          <cell r="G66">
            <v>-1.1972500000000001E-2</v>
          </cell>
          <cell r="H66">
            <v>0</v>
          </cell>
          <cell r="I66">
            <v>-4.8902679999999997E-2</v>
          </cell>
          <cell r="J66">
            <v>-5.9905782999999983E-2</v>
          </cell>
          <cell r="K66">
            <v>-6.8469079292424989E-2</v>
          </cell>
          <cell r="L66">
            <v>-7.5315987221667491E-2</v>
          </cell>
          <cell r="M66">
            <v>-8.2847585943834248E-2</v>
          </cell>
          <cell r="N66">
            <v>-9.1132344538217683E-2</v>
          </cell>
          <cell r="O66">
            <v>-0.10024557899203945</v>
          </cell>
        </row>
        <row r="68">
          <cell r="G68">
            <v>-1.5482585800000002</v>
          </cell>
          <cell r="H68">
            <v>-2.3599353600000001</v>
          </cell>
          <cell r="I68">
            <v>-4.6878061400000002</v>
          </cell>
          <cell r="J68">
            <v>-5.7436498290179481</v>
          </cell>
          <cell r="K68">
            <v>-6.6023755031981244</v>
          </cell>
          <cell r="L68">
            <v>-7.2357144866530554</v>
          </cell>
          <cell r="M68">
            <v>-7.9296975117669923</v>
          </cell>
          <cell r="N68">
            <v>-8.6901199970371845</v>
          </cell>
          <cell r="O68">
            <v>-9.5233300042437481</v>
          </cell>
        </row>
        <row r="69">
          <cell r="G69">
            <v>-0.05</v>
          </cell>
          <cell r="H69">
            <v>-0.05</v>
          </cell>
          <cell r="I69">
            <v>-0.05</v>
          </cell>
          <cell r="J69">
            <v>-0.05</v>
          </cell>
          <cell r="K69">
            <v>-0.05</v>
          </cell>
          <cell r="L69">
            <v>-0.05</v>
          </cell>
          <cell r="M69">
            <v>-0.05</v>
          </cell>
          <cell r="N69">
            <v>-0.05</v>
          </cell>
          <cell r="O69">
            <v>-0.05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0.2</v>
          </cell>
          <cell r="L71">
            <v>-0.2</v>
          </cell>
          <cell r="M71">
            <v>-0.2</v>
          </cell>
          <cell r="N71">
            <v>-0.2</v>
          </cell>
          <cell r="O71">
            <v>-0.2</v>
          </cell>
        </row>
        <row r="72">
          <cell r="G72">
            <v>0.38645632000000002</v>
          </cell>
          <cell r="H72">
            <v>0.64617714000000004</v>
          </cell>
          <cell r="I72">
            <v>2.1565366399999997</v>
          </cell>
          <cell r="J72">
            <v>2.6519200764820514</v>
          </cell>
          <cell r="K72">
            <v>2.8604524592844482</v>
          </cell>
          <cell r="L72">
            <v>3.1983962720777761</v>
          </cell>
          <cell r="M72">
            <v>3.5728243228369223</v>
          </cell>
          <cell r="N72">
            <v>3.9876540210271223</v>
          </cell>
          <cell r="O72">
            <v>4.4472214156269914</v>
          </cell>
        </row>
        <row r="73">
          <cell r="G73">
            <v>-0.11895099999999999</v>
          </cell>
          <cell r="H73">
            <v>-0.15590899999999999</v>
          </cell>
          <cell r="I73">
            <v>-0.12409099999999999</v>
          </cell>
          <cell r="J73">
            <v>-0.15094082748205193</v>
          </cell>
          <cell r="K73">
            <v>-0.22630032927328567</v>
          </cell>
          <cell r="L73">
            <v>-0.40518259969328568</v>
          </cell>
          <cell r="M73">
            <v>-0.32814854856471426</v>
          </cell>
          <cell r="N73">
            <v>-0.28128749163614286</v>
          </cell>
          <cell r="O73">
            <v>-0.25615099053157142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G79">
            <v>0.26750532000000005</v>
          </cell>
          <cell r="H79">
            <v>0.49026814000000007</v>
          </cell>
          <cell r="I79">
            <v>2.0324456399999997</v>
          </cell>
          <cell r="J79">
            <v>1.5853664687220506</v>
          </cell>
          <cell r="K79">
            <v>1.7185393497332138</v>
          </cell>
          <cell r="L79">
            <v>2.0776008921065419</v>
          </cell>
          <cell r="M79">
            <v>2.5290629939942595</v>
          </cell>
          <cell r="N79">
            <v>2.9907537491130309</v>
          </cell>
          <cell r="O79">
            <v>3.4754576448174714</v>
          </cell>
        </row>
        <row r="103">
          <cell r="J103">
            <v>0.43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J126">
            <v>5.8250100000000006E-2</v>
          </cell>
          <cell r="K126">
            <v>6.6987615E-2</v>
          </cell>
          <cell r="L126">
            <v>7.3686376500000011E-2</v>
          </cell>
          <cell r="M126">
            <v>8.1055014150000007E-2</v>
          </cell>
          <cell r="N126">
            <v>8.9160515565000015E-2</v>
          </cell>
          <cell r="O126">
            <v>9.8076567121500036E-2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8">
          <cell r="J138">
            <v>0.41246264000000005</v>
          </cell>
          <cell r="K138">
            <v>0.4714225537010836</v>
          </cell>
          <cell r="L138">
            <v>0.51856480907119196</v>
          </cell>
          <cell r="M138">
            <v>0.57042128997831121</v>
          </cell>
          <cell r="N138">
            <v>0.62746341897614233</v>
          </cell>
          <cell r="O138">
            <v>0.69020976087375663</v>
          </cell>
        </row>
        <row r="139">
          <cell r="J139">
            <v>0.26926730999999998</v>
          </cell>
          <cell r="K139">
            <v>0.30965740650000001</v>
          </cell>
          <cell r="L139">
            <v>0.34062314715000003</v>
          </cell>
          <cell r="M139">
            <v>0.37468546186500007</v>
          </cell>
          <cell r="N139">
            <v>0.4121540080515001</v>
          </cell>
          <cell r="O139">
            <v>0.45336940885665011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9">
          <cell r="J159">
            <v>32.797901600868236</v>
          </cell>
          <cell r="K159">
            <v>32.797901600868236</v>
          </cell>
          <cell r="L159">
            <v>32.797901600868236</v>
          </cell>
          <cell r="M159">
            <v>32.797901600868236</v>
          </cell>
          <cell r="N159">
            <v>32.797901600868236</v>
          </cell>
          <cell r="O159">
            <v>32.797901600868236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4">
          <cell r="J164">
            <v>2513.093996284133</v>
          </cell>
          <cell r="K164">
            <v>2513.093996284133</v>
          </cell>
          <cell r="L164">
            <v>2513.093996284133</v>
          </cell>
          <cell r="M164">
            <v>2513.093996284133</v>
          </cell>
          <cell r="N164">
            <v>2513.093996284133</v>
          </cell>
          <cell r="O164">
            <v>2513.093996284133</v>
          </cell>
        </row>
        <row r="168">
          <cell r="J168">
            <v>0.14079892999999988</v>
          </cell>
          <cell r="K168">
            <v>0.16482825179891636</v>
          </cell>
          <cell r="L168">
            <v>0.18131107697880799</v>
          </cell>
          <cell r="M168">
            <v>0.19944218467668862</v>
          </cell>
          <cell r="N168">
            <v>0.21938640314435753</v>
          </cell>
          <cell r="O168">
            <v>0.24132504345879346</v>
          </cell>
        </row>
        <row r="185">
          <cell r="K185">
            <v>0.84530536000000001</v>
          </cell>
        </row>
        <row r="186">
          <cell r="I186" t="str">
            <v>Write Up</v>
          </cell>
        </row>
        <row r="187">
          <cell r="O187">
            <v>10.284191704169231</v>
          </cell>
        </row>
        <row r="233">
          <cell r="K233">
            <v>0.22630032927328567</v>
          </cell>
          <cell r="L233">
            <v>0.40518259969328568</v>
          </cell>
          <cell r="M233">
            <v>0.32814854856471426</v>
          </cell>
          <cell r="N233">
            <v>0.28128749163614286</v>
          </cell>
          <cell r="O233">
            <v>0.25615099053157142</v>
          </cell>
        </row>
        <row r="234">
          <cell r="J234">
            <v>15</v>
          </cell>
          <cell r="K234">
            <v>0.6856127802779487</v>
          </cell>
          <cell r="L234">
            <v>0.6856127802779487</v>
          </cell>
          <cell r="M234">
            <v>0.6856127802779487</v>
          </cell>
          <cell r="N234">
            <v>0.6856127802779487</v>
          </cell>
          <cell r="O234">
            <v>0.6856127802779487</v>
          </cell>
        </row>
        <row r="235">
          <cell r="K235">
            <v>4.2749999999999996E-2</v>
          </cell>
          <cell r="L235">
            <v>4.2749999999999996E-2</v>
          </cell>
          <cell r="M235">
            <v>4.2749999999999996E-2</v>
          </cell>
          <cell r="N235">
            <v>4.2749999999999996E-2</v>
          </cell>
          <cell r="O235">
            <v>4.2749999999999996E-2</v>
          </cell>
        </row>
        <row r="239">
          <cell r="K239">
            <v>-2.4029321798916481E-2</v>
          </cell>
          <cell r="L239">
            <v>-1.6482825179891636E-2</v>
          </cell>
          <cell r="M239">
            <v>-1.8131107697880622E-2</v>
          </cell>
          <cell r="N239">
            <v>-1.9944218467668917E-2</v>
          </cell>
          <cell r="O239">
            <v>-2.1938640314435931E-2</v>
          </cell>
        </row>
        <row r="242">
          <cell r="K242">
            <v>-0.15</v>
          </cell>
          <cell r="L242">
            <v>-0.2</v>
          </cell>
          <cell r="M242">
            <v>-0.2</v>
          </cell>
          <cell r="N242">
            <v>-0.2</v>
          </cell>
          <cell r="O242">
            <v>-0.2</v>
          </cell>
        </row>
        <row r="250">
          <cell r="K250">
            <v>1.6604231374855318</v>
          </cell>
          <cell r="L250">
            <v>3.2804543095112226</v>
          </cell>
          <cell r="M250">
            <v>5.1001944173400595</v>
          </cell>
          <cell r="N250">
            <v>7.2394468537853243</v>
          </cell>
          <cell r="O250">
            <v>9.7285761234308374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K254">
            <v>-0.15</v>
          </cell>
          <cell r="L254">
            <v>-0.15</v>
          </cell>
          <cell r="M254">
            <v>-0.15</v>
          </cell>
          <cell r="N254">
            <v>-0.15</v>
          </cell>
          <cell r="O254">
            <v>-0.15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87">
          <cell r="J287">
            <v>0.75</v>
          </cell>
          <cell r="K287">
            <v>0.6</v>
          </cell>
          <cell r="L287">
            <v>0.44999999999999996</v>
          </cell>
          <cell r="M287">
            <v>0.29999999999999993</v>
          </cell>
          <cell r="N287">
            <v>0.14999999999999994</v>
          </cell>
          <cell r="O287">
            <v>0</v>
          </cell>
        </row>
        <row r="295">
          <cell r="E295" t="str">
            <v>y</v>
          </cell>
        </row>
        <row r="296"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11">
          <cell r="G311" t="str">
            <v>n</v>
          </cell>
          <cell r="H311" t="str">
            <v>n</v>
          </cell>
          <cell r="J311" t="str">
            <v>NA</v>
          </cell>
        </row>
        <row r="315">
          <cell r="J315">
            <v>1.8</v>
          </cell>
          <cell r="K315">
            <v>1.8</v>
          </cell>
          <cell r="L315">
            <v>1.8</v>
          </cell>
          <cell r="M315">
            <v>1.8</v>
          </cell>
          <cell r="N315">
            <v>1.8</v>
          </cell>
          <cell r="O315">
            <v>1.8</v>
          </cell>
        </row>
        <row r="321">
          <cell r="G321" t="str">
            <v>n</v>
          </cell>
          <cell r="H321" t="str">
            <v>n</v>
          </cell>
          <cell r="J321" t="str">
            <v>NA</v>
          </cell>
        </row>
        <row r="325">
          <cell r="J325">
            <v>6.75</v>
          </cell>
          <cell r="K325">
            <v>6.75</v>
          </cell>
          <cell r="L325">
            <v>6.75</v>
          </cell>
          <cell r="M325">
            <v>6.75</v>
          </cell>
          <cell r="N325">
            <v>6.75</v>
          </cell>
          <cell r="O325">
            <v>6.75</v>
          </cell>
        </row>
        <row r="327">
          <cell r="I327" t="str">
            <v>NA</v>
          </cell>
        </row>
        <row r="355">
          <cell r="G355">
            <v>0.1</v>
          </cell>
          <cell r="H355">
            <v>0.1</v>
          </cell>
          <cell r="I355">
            <v>0.15</v>
          </cell>
          <cell r="J355">
            <v>0.15</v>
          </cell>
          <cell r="K355">
            <v>0.15</v>
          </cell>
          <cell r="L355">
            <v>0.2</v>
          </cell>
          <cell r="M355">
            <v>0.2</v>
          </cell>
          <cell r="N355">
            <v>0.2</v>
          </cell>
          <cell r="O355">
            <v>0.2</v>
          </cell>
        </row>
        <row r="360">
          <cell r="D360">
            <v>1.5086497099999998</v>
          </cell>
        </row>
        <row r="361">
          <cell r="I361">
            <v>7</v>
          </cell>
        </row>
        <row r="365">
          <cell r="I365">
            <v>7</v>
          </cell>
        </row>
        <row r="392">
          <cell r="J392" t="str">
            <v>Use?</v>
          </cell>
        </row>
        <row r="393">
          <cell r="J393" t="str">
            <v>n</v>
          </cell>
        </row>
        <row r="452">
          <cell r="K452">
            <v>-8.3868763757568932</v>
          </cell>
          <cell r="L452">
            <v>-7.4245367057315326</v>
          </cell>
          <cell r="M452">
            <v>-6.3009751476409273</v>
          </cell>
          <cell r="N452">
            <v>-5.0115295365191752</v>
          </cell>
          <cell r="O452">
            <v>-3.5510826383329883</v>
          </cell>
        </row>
      </sheetData>
      <sheetData sheetId="2">
        <row r="19">
          <cell r="E19">
            <v>1</v>
          </cell>
          <cell r="F19">
            <v>0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LTM Data"/>
      <sheetName val="Premium"/>
      <sheetName val="Valuation"/>
      <sheetName val="Dep. Schedule"/>
      <sheetName val="Financing Assump"/>
      <sheetName val="Op. Assumptions"/>
      <sheetName val="Cash Flow"/>
      <sheetName val="Balance Sheet"/>
      <sheetName val="Income Stmt"/>
      <sheetName val="Summary"/>
      <sheetName val="Sheet15"/>
      <sheetName val="Sheet14"/>
      <sheetName val="Sheet13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ntrol"/>
      <sheetName val="TOC"/>
      <sheetName val="LBO Model"/>
      <sheetName val="DCF Model"/>
      <sheetName val="CIM Inserts"/>
      <sheetName val="Model--&gt;"/>
      <sheetName val="Transaction"/>
      <sheetName val="Assumptions &amp; Overview"/>
      <sheetName val="Revenue Build"/>
      <sheetName val="Alpha Margins - Not in USe"/>
      <sheetName val="Rebates"/>
      <sheetName val="Summary IS"/>
      <sheetName val="Model - IS"/>
      <sheetName val="Historical - IS"/>
      <sheetName val="Opening Balance Sheet"/>
      <sheetName val="Model - BS"/>
      <sheetName val="Historical - BS"/>
      <sheetName val="Model - CF"/>
      <sheetName val="Depr &amp; Amort Schedule"/>
      <sheetName val="Debt Schedule"/>
      <sheetName val="Returns"/>
      <sheetName val="Historical Financials --&gt;"/>
      <sheetName val="Historical - CF"/>
    </sheetNames>
    <sheetDataSet>
      <sheetData sheetId="0"/>
      <sheetData sheetId="1">
        <row r="4">
          <cell r="C4">
            <v>365</v>
          </cell>
        </row>
        <row r="5">
          <cell r="C5">
            <v>1000</v>
          </cell>
        </row>
        <row r="6">
          <cell r="C6">
            <v>3</v>
          </cell>
        </row>
        <row r="7">
          <cell r="C7">
            <v>4</v>
          </cell>
        </row>
        <row r="8">
          <cell r="C8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2">
          <cell r="I32">
            <v>50</v>
          </cell>
        </row>
      </sheetData>
      <sheetData sheetId="9"/>
      <sheetData sheetId="10"/>
      <sheetData sheetId="11">
        <row r="12">
          <cell r="W12">
            <v>23259.58333333333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Lynch Model Build">
      <a:dk1>
        <a:sysClr val="windowText" lastClr="000000"/>
      </a:dk1>
      <a:lt1>
        <a:sysClr val="window" lastClr="FFFFFF"/>
      </a:lt1>
      <a:dk2>
        <a:srgbClr val="000099"/>
      </a:dk2>
      <a:lt2>
        <a:srgbClr val="FFFFCC"/>
      </a:lt2>
      <a:accent1>
        <a:srgbClr val="0000CC"/>
      </a:accent1>
      <a:accent2>
        <a:srgbClr val="33CC33"/>
      </a:accent2>
      <a:accent3>
        <a:srgbClr val="FF0000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61"/>
  <sheetViews>
    <sheetView tabSelected="1" zoomScale="85" zoomScaleNormal="85" workbookViewId="0"/>
  </sheetViews>
  <sheetFormatPr defaultRowHeight="16.5" outlineLevelRow="1"/>
  <cols>
    <col min="1" max="1" width="1.625" style="3" customWidth="1"/>
    <col min="2" max="2" width="25.625" style="3" customWidth="1"/>
    <col min="3" max="3" width="17.875" style="3" customWidth="1"/>
    <col min="4" max="4" width="13.125" style="3" customWidth="1"/>
    <col min="5" max="16" width="11.625" style="3" customWidth="1"/>
    <col min="17" max="17" width="1.625" style="14" customWidth="1"/>
    <col min="18" max="18" width="10.625" style="3" customWidth="1"/>
    <col min="19" max="16384" width="9" style="3"/>
  </cols>
  <sheetData>
    <row r="1" spans="2:18" ht="5.0999999999999996" customHeight="1"/>
    <row r="2" spans="2:18">
      <c r="B2" s="1" t="s">
        <v>5</v>
      </c>
      <c r="C2" s="1"/>
    </row>
    <row r="3" spans="2:18" ht="3" customHeight="1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15"/>
      <c r="R3" s="2"/>
    </row>
    <row r="4" spans="2:18">
      <c r="B4" s="4"/>
      <c r="C4" s="4"/>
      <c r="D4" s="4"/>
      <c r="E4" s="21">
        <v>1</v>
      </c>
      <c r="F4" s="21">
        <f>E4+1</f>
        <v>2</v>
      </c>
      <c r="G4" s="21">
        <f t="shared" ref="G4:N4" si="0">F4+1</f>
        <v>3</v>
      </c>
      <c r="H4" s="21">
        <f t="shared" si="0"/>
        <v>4</v>
      </c>
      <c r="I4" s="21">
        <f t="shared" si="0"/>
        <v>5</v>
      </c>
      <c r="J4" s="21">
        <f t="shared" si="0"/>
        <v>6</v>
      </c>
      <c r="K4" s="21">
        <f t="shared" si="0"/>
        <v>7</v>
      </c>
      <c r="L4" s="21">
        <f t="shared" si="0"/>
        <v>8</v>
      </c>
      <c r="M4" s="21">
        <f t="shared" si="0"/>
        <v>9</v>
      </c>
      <c r="N4" s="21">
        <f t="shared" si="0"/>
        <v>10</v>
      </c>
      <c r="O4" s="21">
        <f t="shared" ref="O4" si="1">N4+1</f>
        <v>11</v>
      </c>
      <c r="P4" s="21">
        <f t="shared" ref="P4" si="2">O4+1</f>
        <v>12</v>
      </c>
      <c r="Q4" s="16"/>
      <c r="R4" s="21"/>
    </row>
    <row r="5" spans="2:18" s="9" customFormat="1" ht="5.0999999999999996" customHeight="1">
      <c r="B5" s="5"/>
      <c r="C5" s="5"/>
      <c r="D5" s="5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  <c r="P5" s="33"/>
      <c r="Q5" s="16"/>
    </row>
    <row r="6" spans="2:18" s="9" customFormat="1">
      <c r="B6" s="11" t="s">
        <v>1</v>
      </c>
      <c r="C6" s="11"/>
      <c r="D6" s="38">
        <v>-1</v>
      </c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14"/>
    </row>
    <row r="7" spans="2:18" s="9" customFormat="1" ht="5.0999999999999996" customHeight="1">
      <c r="B7" s="5"/>
      <c r="C7" s="5"/>
      <c r="D7" s="5"/>
      <c r="Q7" s="14"/>
    </row>
    <row r="8" spans="2:18" ht="15" customHeight="1">
      <c r="B8" s="30" t="s">
        <v>10</v>
      </c>
      <c r="C8" s="30"/>
      <c r="D8" s="31"/>
      <c r="E8" s="31"/>
      <c r="F8" s="31"/>
      <c r="G8" s="31"/>
      <c r="H8" s="31"/>
      <c r="I8" s="31"/>
      <c r="J8" s="31"/>
      <c r="K8" s="31"/>
      <c r="L8" s="31"/>
      <c r="M8" s="31"/>
      <c r="N8" s="31"/>
      <c r="O8" s="31"/>
      <c r="P8" s="31"/>
      <c r="R8" s="34" t="s">
        <v>14</v>
      </c>
    </row>
    <row r="9" spans="2:18" ht="15" customHeight="1">
      <c r="B9" s="10" t="s">
        <v>15</v>
      </c>
      <c r="C9" s="10"/>
      <c r="D9" s="29"/>
    </row>
    <row r="10" spans="2:18" ht="5.0999999999999996" customHeight="1"/>
    <row r="11" spans="2:18" ht="16.5" customHeight="1">
      <c r="B11" s="3" t="s">
        <v>4</v>
      </c>
      <c r="D11" s="39">
        <f>D6</f>
        <v>-1</v>
      </c>
      <c r="E11" s="24"/>
      <c r="F11" s="24"/>
      <c r="G11" s="24"/>
      <c r="H11" s="24"/>
      <c r="I11" s="24"/>
      <c r="J11" s="24"/>
      <c r="K11" s="24"/>
      <c r="L11" s="24"/>
      <c r="M11" s="24"/>
      <c r="N11" s="24"/>
      <c r="O11" s="24"/>
      <c r="P11" s="24"/>
    </row>
    <row r="12" spans="2:18" ht="5.0999999999999996" customHeight="1">
      <c r="D12" s="24"/>
      <c r="E12" s="24"/>
      <c r="F12" s="24"/>
      <c r="G12" s="24"/>
      <c r="H12" s="24"/>
      <c r="I12" s="24"/>
      <c r="J12" s="24"/>
      <c r="K12" s="24"/>
      <c r="L12" s="24"/>
      <c r="M12" s="24"/>
      <c r="N12" s="24"/>
      <c r="O12" s="24"/>
      <c r="P12" s="24"/>
    </row>
    <row r="13" spans="2:18" ht="16.5" customHeight="1">
      <c r="B13" s="40">
        <v>1</v>
      </c>
      <c r="C13" s="41">
        <f t="shared" ref="C13:C24" si="3">IRR(D13:P13)</f>
        <v>2.0000000000000009</v>
      </c>
      <c r="D13" s="24">
        <f>$D$11</f>
        <v>-1</v>
      </c>
      <c r="E13" s="35">
        <v>3</v>
      </c>
      <c r="F13" s="24"/>
      <c r="G13" s="24"/>
      <c r="H13" s="24"/>
      <c r="I13" s="24"/>
      <c r="J13" s="24"/>
      <c r="K13" s="24"/>
      <c r="L13" s="24"/>
      <c r="M13" s="24"/>
      <c r="N13" s="24"/>
      <c r="O13" s="24"/>
      <c r="P13" s="24"/>
      <c r="Q13" s="17"/>
      <c r="R13" s="18">
        <f t="shared" ref="R13:R24" si="4">(1+C13)^12-1</f>
        <v>531440.00000000198</v>
      </c>
    </row>
    <row r="14" spans="2:18" ht="16.5" customHeight="1">
      <c r="B14" s="40">
        <f>+B13+1</f>
        <v>2</v>
      </c>
      <c r="C14" s="41">
        <f t="shared" si="3"/>
        <v>0.73205080756880236</v>
      </c>
      <c r="D14" s="24">
        <f t="shared" ref="D14:D24" si="5">$D$11</f>
        <v>-1</v>
      </c>
      <c r="E14" s="35">
        <v>0</v>
      </c>
      <c r="F14" s="35">
        <v>3</v>
      </c>
      <c r="G14" s="24"/>
      <c r="H14" s="24"/>
      <c r="I14" s="24"/>
      <c r="J14" s="24"/>
      <c r="K14" s="24"/>
      <c r="L14" s="24"/>
      <c r="M14" s="24"/>
      <c r="N14" s="24"/>
      <c r="O14" s="24"/>
      <c r="P14" s="24"/>
      <c r="Q14" s="17"/>
      <c r="R14" s="18">
        <f t="shared" si="4"/>
        <v>727.99999999962188</v>
      </c>
    </row>
    <row r="15" spans="2:18" ht="16.5" customHeight="1">
      <c r="B15" s="40">
        <f t="shared" ref="B15:B24" si="6">+B14+1</f>
        <v>3</v>
      </c>
      <c r="C15" s="41">
        <f t="shared" si="3"/>
        <v>0.44224957030688494</v>
      </c>
      <c r="D15" s="24">
        <f t="shared" si="5"/>
        <v>-1</v>
      </c>
      <c r="E15" s="35">
        <v>0</v>
      </c>
      <c r="F15" s="35">
        <v>0</v>
      </c>
      <c r="G15" s="35">
        <v>3</v>
      </c>
      <c r="H15" s="24"/>
      <c r="I15" s="24"/>
      <c r="J15" s="24"/>
      <c r="K15" s="24"/>
      <c r="L15" s="24"/>
      <c r="M15" s="24"/>
      <c r="N15" s="24"/>
      <c r="O15" s="24"/>
      <c r="P15" s="24"/>
      <c r="Q15" s="17"/>
      <c r="R15" s="18">
        <f t="shared" si="4"/>
        <v>79.999999999647201</v>
      </c>
    </row>
    <row r="16" spans="2:18" ht="16.5" customHeight="1">
      <c r="B16" s="40">
        <f t="shared" si="6"/>
        <v>4</v>
      </c>
      <c r="C16" s="41">
        <f t="shared" si="3"/>
        <v>0.31607401295227122</v>
      </c>
      <c r="D16" s="24">
        <f t="shared" si="5"/>
        <v>-1</v>
      </c>
      <c r="E16" s="35">
        <v>0</v>
      </c>
      <c r="F16" s="35">
        <v>0</v>
      </c>
      <c r="G16" s="35">
        <v>0</v>
      </c>
      <c r="H16" s="35">
        <v>3</v>
      </c>
      <c r="I16" s="24"/>
      <c r="J16" s="24"/>
      <c r="K16" s="24"/>
      <c r="L16" s="24"/>
      <c r="M16" s="24"/>
      <c r="N16" s="24"/>
      <c r="O16" s="24"/>
      <c r="P16" s="24"/>
      <c r="Q16" s="17"/>
      <c r="R16" s="18">
        <f t="shared" si="4"/>
        <v>25.99999999994554</v>
      </c>
    </row>
    <row r="17" spans="2:18" ht="16.5" customHeight="1">
      <c r="B17" s="40">
        <f t="shared" si="6"/>
        <v>5</v>
      </c>
      <c r="C17" s="41">
        <f t="shared" si="3"/>
        <v>0.24573093961548542</v>
      </c>
      <c r="D17" s="24">
        <f t="shared" si="5"/>
        <v>-1</v>
      </c>
      <c r="E17" s="35">
        <v>0</v>
      </c>
      <c r="F17" s="35">
        <v>0</v>
      </c>
      <c r="G17" s="35">
        <v>0</v>
      </c>
      <c r="H17" s="35">
        <v>0</v>
      </c>
      <c r="I17" s="35">
        <v>3</v>
      </c>
      <c r="J17" s="24"/>
      <c r="K17" s="24"/>
      <c r="L17" s="24"/>
      <c r="M17" s="24"/>
      <c r="N17" s="24"/>
      <c r="O17" s="24"/>
      <c r="P17" s="24"/>
      <c r="Q17" s="17"/>
      <c r="R17" s="18">
        <f t="shared" si="4"/>
        <v>12.966610165233938</v>
      </c>
    </row>
    <row r="18" spans="2:18">
      <c r="B18" s="40">
        <f t="shared" si="6"/>
        <v>6</v>
      </c>
      <c r="C18" s="41">
        <f t="shared" si="3"/>
        <v>0.20093695517600074</v>
      </c>
      <c r="D18" s="24">
        <f t="shared" si="5"/>
        <v>-1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3</v>
      </c>
      <c r="K18" s="24"/>
      <c r="L18" s="24"/>
      <c r="M18" s="24"/>
      <c r="N18" s="24"/>
      <c r="O18" s="24"/>
      <c r="P18" s="24"/>
      <c r="R18" s="18">
        <f t="shared" si="4"/>
        <v>7.9999999999998206</v>
      </c>
    </row>
    <row r="19" spans="2:18">
      <c r="B19" s="40">
        <f t="shared" si="6"/>
        <v>7</v>
      </c>
      <c r="C19" s="41">
        <f t="shared" si="3"/>
        <v>0.16993081275868693</v>
      </c>
      <c r="D19" s="24">
        <f t="shared" si="5"/>
        <v>-1</v>
      </c>
      <c r="E19" s="35">
        <v>0</v>
      </c>
      <c r="F19" s="35">
        <v>0</v>
      </c>
      <c r="G19" s="35">
        <v>0</v>
      </c>
      <c r="H19" s="35">
        <v>0</v>
      </c>
      <c r="I19" s="35">
        <v>0</v>
      </c>
      <c r="J19" s="35">
        <v>0</v>
      </c>
      <c r="K19" s="35">
        <v>3</v>
      </c>
      <c r="L19" s="24"/>
      <c r="M19" s="24"/>
      <c r="N19" s="24"/>
      <c r="O19" s="24"/>
      <c r="P19" s="24"/>
      <c r="R19" s="18">
        <f t="shared" si="4"/>
        <v>5.5753996007891313</v>
      </c>
    </row>
    <row r="20" spans="2:18">
      <c r="B20" s="40">
        <f t="shared" si="6"/>
        <v>8</v>
      </c>
      <c r="C20" s="41">
        <f t="shared" si="3"/>
        <v>0.14720269043652223</v>
      </c>
      <c r="D20" s="24">
        <f t="shared" si="5"/>
        <v>-1</v>
      </c>
      <c r="E20" s="35">
        <v>0</v>
      </c>
      <c r="F20" s="35">
        <v>0</v>
      </c>
      <c r="G20" s="35">
        <v>0</v>
      </c>
      <c r="H20" s="35">
        <v>0</v>
      </c>
      <c r="I20" s="35">
        <v>0</v>
      </c>
      <c r="J20" s="35">
        <v>0</v>
      </c>
      <c r="K20" s="35">
        <v>0</v>
      </c>
      <c r="L20" s="35">
        <v>3</v>
      </c>
      <c r="M20" s="24"/>
      <c r="N20" s="24"/>
      <c r="O20" s="24"/>
      <c r="P20" s="24"/>
      <c r="R20" s="18">
        <f t="shared" si="4"/>
        <v>4.1961524225242828</v>
      </c>
    </row>
    <row r="21" spans="2:18">
      <c r="B21" s="40">
        <f t="shared" si="6"/>
        <v>9</v>
      </c>
      <c r="C21" s="41">
        <f t="shared" si="3"/>
        <v>0.12983096390969195</v>
      </c>
      <c r="D21" s="24">
        <f t="shared" si="5"/>
        <v>-1</v>
      </c>
      <c r="E21" s="35">
        <v>0</v>
      </c>
      <c r="F21" s="35">
        <v>0</v>
      </c>
      <c r="G21" s="35">
        <v>0</v>
      </c>
      <c r="H21" s="35">
        <v>0</v>
      </c>
      <c r="I21" s="35">
        <v>0</v>
      </c>
      <c r="J21" s="35">
        <v>0</v>
      </c>
      <c r="K21" s="35">
        <v>0</v>
      </c>
      <c r="L21" s="35">
        <v>0</v>
      </c>
      <c r="M21" s="35">
        <v>3</v>
      </c>
      <c r="N21" s="24"/>
      <c r="O21" s="24"/>
      <c r="P21" s="24"/>
      <c r="R21" s="18">
        <f t="shared" si="4"/>
        <v>3.326748710919416</v>
      </c>
    </row>
    <row r="22" spans="2:18">
      <c r="B22" s="40">
        <f t="shared" si="6"/>
        <v>10</v>
      </c>
      <c r="C22" s="41">
        <f t="shared" si="3"/>
        <v>0.11612317403390437</v>
      </c>
      <c r="D22" s="24">
        <f t="shared" si="5"/>
        <v>-1</v>
      </c>
      <c r="E22" s="35">
        <v>0</v>
      </c>
      <c r="F22" s="35">
        <v>0</v>
      </c>
      <c r="G22" s="35">
        <v>0</v>
      </c>
      <c r="H22" s="35">
        <v>0</v>
      </c>
      <c r="I22" s="35">
        <v>0</v>
      </c>
      <c r="J22" s="35">
        <v>0</v>
      </c>
      <c r="K22" s="35">
        <v>0</v>
      </c>
      <c r="L22" s="35">
        <v>0</v>
      </c>
      <c r="M22" s="35">
        <v>0</v>
      </c>
      <c r="N22" s="35">
        <v>3</v>
      </c>
      <c r="O22" s="24"/>
      <c r="P22" s="24"/>
      <c r="R22" s="18">
        <f t="shared" si="4"/>
        <v>2.7371928188465495</v>
      </c>
    </row>
    <row r="23" spans="2:18">
      <c r="B23" s="40">
        <f t="shared" si="6"/>
        <v>11</v>
      </c>
      <c r="C23" s="41">
        <f t="shared" si="3"/>
        <v>0.10503150339642175</v>
      </c>
      <c r="D23" s="24">
        <f t="shared" si="5"/>
        <v>-1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3</v>
      </c>
      <c r="P23" s="24"/>
      <c r="R23" s="18">
        <f t="shared" si="4"/>
        <v>2.3150945101877811</v>
      </c>
    </row>
    <row r="24" spans="2:18">
      <c r="B24" s="40">
        <f t="shared" si="6"/>
        <v>12</v>
      </c>
      <c r="C24" s="41">
        <f t="shared" si="3"/>
        <v>9.5872691135219013E-2</v>
      </c>
      <c r="D24" s="24">
        <f t="shared" si="5"/>
        <v>-1</v>
      </c>
      <c r="E24" s="35">
        <v>0</v>
      </c>
      <c r="F24" s="35">
        <v>0</v>
      </c>
      <c r="G24" s="35">
        <v>0</v>
      </c>
      <c r="H24" s="35">
        <v>0</v>
      </c>
      <c r="I24" s="35">
        <v>0</v>
      </c>
      <c r="J24" s="35">
        <v>0</v>
      </c>
      <c r="K24" s="35">
        <v>0</v>
      </c>
      <c r="L24" s="35">
        <v>0</v>
      </c>
      <c r="M24" s="35">
        <v>0</v>
      </c>
      <c r="N24" s="35">
        <v>0</v>
      </c>
      <c r="O24" s="35">
        <v>0</v>
      </c>
      <c r="P24" s="35">
        <v>3</v>
      </c>
      <c r="R24" s="18">
        <f t="shared" si="4"/>
        <v>1.9999999999991682</v>
      </c>
    </row>
    <row r="25" spans="2:18" ht="5.0999999999999996" customHeight="1"/>
    <row r="26" spans="2:18">
      <c r="B26" s="30" t="s">
        <v>9</v>
      </c>
      <c r="C26" s="31"/>
      <c r="D26" s="32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</row>
    <row r="27" spans="2:18">
      <c r="B27" s="10" t="s">
        <v>16</v>
      </c>
      <c r="D27" s="29"/>
    </row>
    <row r="28" spans="2:18" ht="5.0999999999999996" customHeight="1">
      <c r="B28" s="10"/>
    </row>
    <row r="29" spans="2:18">
      <c r="B29" s="10" t="s">
        <v>7</v>
      </c>
      <c r="D29" s="22">
        <v>44196</v>
      </c>
      <c r="E29" s="22">
        <f>DATE(YEAR(D29)+$C$30,MONTH(D29)+$C$31,DAY(D29)+$C$32)</f>
        <v>44561</v>
      </c>
      <c r="F29" s="22">
        <f t="shared" ref="F29:N29" si="7">DATE(YEAR(E29)+$C$30,MONTH(E29)+$C$31,DAY(E29)+$C$32)</f>
        <v>44926</v>
      </c>
      <c r="G29" s="22">
        <f t="shared" si="7"/>
        <v>45291</v>
      </c>
      <c r="H29" s="22">
        <f t="shared" si="7"/>
        <v>45657</v>
      </c>
      <c r="I29" s="22">
        <f t="shared" si="7"/>
        <v>46022</v>
      </c>
      <c r="J29" s="22">
        <f t="shared" si="7"/>
        <v>46387</v>
      </c>
      <c r="K29" s="22">
        <f t="shared" si="7"/>
        <v>46752</v>
      </c>
      <c r="L29" s="22">
        <f t="shared" si="7"/>
        <v>47118</v>
      </c>
      <c r="M29" s="22">
        <f t="shared" si="7"/>
        <v>47483</v>
      </c>
      <c r="N29" s="22">
        <f t="shared" si="7"/>
        <v>47848</v>
      </c>
      <c r="O29" s="22">
        <f t="shared" ref="O29" si="8">DATE(YEAR(N29)+$C$30,MONTH(N29)+$C$31,DAY(N29)+$C$32)</f>
        <v>48213</v>
      </c>
      <c r="P29" s="22">
        <f t="shared" ref="P29" si="9">DATE(YEAR(O29)+$C$30,MONTH(O29)+$C$31,DAY(O29)+$C$32)</f>
        <v>48579</v>
      </c>
    </row>
    <row r="30" spans="2:18">
      <c r="B30" s="27" t="s">
        <v>11</v>
      </c>
      <c r="C30" s="26">
        <v>1</v>
      </c>
      <c r="D30" s="22"/>
      <c r="E30" s="28">
        <f>E29-D29</f>
        <v>365</v>
      </c>
      <c r="F30" s="28">
        <f t="shared" ref="F30:P30" si="10">F29-E29</f>
        <v>365</v>
      </c>
      <c r="G30" s="28">
        <f t="shared" si="10"/>
        <v>365</v>
      </c>
      <c r="H30" s="28">
        <f t="shared" si="10"/>
        <v>366</v>
      </c>
      <c r="I30" s="28">
        <f t="shared" si="10"/>
        <v>365</v>
      </c>
      <c r="J30" s="28">
        <f t="shared" si="10"/>
        <v>365</v>
      </c>
      <c r="K30" s="28">
        <f t="shared" si="10"/>
        <v>365</v>
      </c>
      <c r="L30" s="28">
        <f t="shared" si="10"/>
        <v>366</v>
      </c>
      <c r="M30" s="28">
        <f t="shared" si="10"/>
        <v>365</v>
      </c>
      <c r="N30" s="28">
        <f t="shared" si="10"/>
        <v>365</v>
      </c>
      <c r="O30" s="28">
        <f t="shared" si="10"/>
        <v>365</v>
      </c>
      <c r="P30" s="28">
        <f t="shared" si="10"/>
        <v>366</v>
      </c>
    </row>
    <row r="31" spans="2:18">
      <c r="B31" s="27" t="s">
        <v>12</v>
      </c>
      <c r="C31" s="26">
        <v>0</v>
      </c>
      <c r="D31" s="22"/>
      <c r="E31" s="22"/>
      <c r="F31" s="22"/>
      <c r="G31" s="22"/>
      <c r="H31" s="28"/>
      <c r="I31" s="28"/>
      <c r="J31" s="22"/>
      <c r="K31" s="22"/>
      <c r="L31" s="22"/>
      <c r="M31" s="22"/>
      <c r="N31" s="22"/>
      <c r="O31" s="22"/>
      <c r="P31" s="22"/>
    </row>
    <row r="32" spans="2:18">
      <c r="B32" s="27" t="s">
        <v>13</v>
      </c>
      <c r="C32" s="26">
        <v>0</v>
      </c>
      <c r="D32" s="28"/>
      <c r="E32" s="28"/>
      <c r="F32" s="28"/>
      <c r="G32" s="22"/>
      <c r="H32" s="22"/>
      <c r="I32" s="36"/>
      <c r="J32" s="22"/>
      <c r="K32" s="22"/>
      <c r="L32" s="22"/>
      <c r="M32" s="22"/>
      <c r="N32" s="22"/>
      <c r="O32" s="22"/>
      <c r="P32" s="22"/>
    </row>
    <row r="33" spans="2:16" ht="5.0999999999999996" customHeight="1"/>
    <row r="34" spans="2:16">
      <c r="B34" s="40">
        <v>1</v>
      </c>
      <c r="C34" s="41">
        <f t="shared" ref="C34:C45" si="11">XIRR(D34:P34,$D$29:$P$29)</f>
        <v>1.9999999761581422</v>
      </c>
      <c r="D34" s="24">
        <v>-1</v>
      </c>
      <c r="E34" s="35">
        <v>3</v>
      </c>
      <c r="F34" s="24"/>
      <c r="G34" s="24"/>
      <c r="H34" s="24"/>
      <c r="I34" s="24"/>
      <c r="J34" s="24"/>
      <c r="K34" s="24"/>
      <c r="L34" s="24"/>
      <c r="M34" s="24"/>
      <c r="N34" s="24"/>
      <c r="O34" s="24"/>
      <c r="P34" s="24"/>
    </row>
    <row r="35" spans="2:16">
      <c r="B35" s="40">
        <f t="shared" ref="B35:B43" si="12">+B34+1</f>
        <v>2</v>
      </c>
      <c r="C35" s="41">
        <f t="shared" si="11"/>
        <v>0.73205081224441537</v>
      </c>
      <c r="D35" s="24">
        <f t="shared" ref="D35:D45" si="13">$D$11</f>
        <v>-1</v>
      </c>
      <c r="E35" s="24"/>
      <c r="F35" s="35">
        <v>3</v>
      </c>
      <c r="G35" s="24"/>
      <c r="H35" s="24"/>
      <c r="I35" s="24"/>
      <c r="J35" s="24"/>
      <c r="K35" s="24"/>
      <c r="L35" s="24"/>
      <c r="M35" s="24"/>
      <c r="N35" s="24"/>
      <c r="O35" s="24"/>
      <c r="P35" s="24"/>
    </row>
    <row r="36" spans="2:16">
      <c r="B36" s="40">
        <f t="shared" si="12"/>
        <v>3</v>
      </c>
      <c r="C36" s="41">
        <f t="shared" si="11"/>
        <v>0.4422495663166045</v>
      </c>
      <c r="D36" s="24">
        <f t="shared" si="13"/>
        <v>-1</v>
      </c>
      <c r="E36" s="24"/>
      <c r="F36" s="24"/>
      <c r="G36" s="35">
        <v>3</v>
      </c>
      <c r="H36" s="24"/>
      <c r="I36" s="24"/>
      <c r="J36" s="24"/>
      <c r="K36" s="24"/>
      <c r="L36" s="24"/>
      <c r="M36" s="24"/>
      <c r="N36" s="24"/>
      <c r="O36" s="24"/>
      <c r="P36" s="24"/>
    </row>
    <row r="37" spans="2:16">
      <c r="B37" s="40">
        <f t="shared" si="12"/>
        <v>4</v>
      </c>
      <c r="C37" s="41">
        <f t="shared" si="11"/>
        <v>0.31582662463188171</v>
      </c>
      <c r="D37" s="24">
        <f t="shared" si="13"/>
        <v>-1</v>
      </c>
      <c r="E37" s="24"/>
      <c r="F37" s="24"/>
      <c r="G37" s="24"/>
      <c r="H37" s="35">
        <v>3</v>
      </c>
      <c r="I37" s="24"/>
      <c r="J37" s="24"/>
      <c r="K37" s="24"/>
      <c r="L37" s="24"/>
      <c r="M37" s="24"/>
      <c r="N37" s="24"/>
      <c r="O37" s="24"/>
      <c r="P37" s="24"/>
    </row>
    <row r="38" spans="2:16">
      <c r="B38" s="40">
        <f t="shared" si="12"/>
        <v>5</v>
      </c>
      <c r="C38" s="41">
        <f t="shared" si="11"/>
        <v>0.24558104872703551</v>
      </c>
      <c r="D38" s="24">
        <f t="shared" si="13"/>
        <v>-1</v>
      </c>
      <c r="E38" s="24"/>
      <c r="F38" s="24"/>
      <c r="G38" s="24"/>
      <c r="H38" s="24"/>
      <c r="I38" s="35">
        <v>3</v>
      </c>
      <c r="J38" s="24"/>
      <c r="K38" s="24"/>
      <c r="L38" s="24"/>
      <c r="M38" s="24"/>
      <c r="N38" s="24"/>
      <c r="O38" s="24"/>
      <c r="P38" s="24"/>
    </row>
    <row r="39" spans="2:16">
      <c r="B39" s="40">
        <f t="shared" si="12"/>
        <v>6</v>
      </c>
      <c r="C39" s="41">
        <f t="shared" si="11"/>
        <v>0.20083659291267397</v>
      </c>
      <c r="D39" s="24">
        <f t="shared" si="13"/>
        <v>-1</v>
      </c>
      <c r="E39" s="24"/>
      <c r="F39" s="24"/>
      <c r="G39" s="24"/>
      <c r="H39" s="24"/>
      <c r="I39" s="24"/>
      <c r="J39" s="35">
        <v>3</v>
      </c>
      <c r="K39" s="24"/>
      <c r="L39" s="24"/>
      <c r="M39" s="24"/>
      <c r="N39" s="24"/>
      <c r="O39" s="24"/>
      <c r="P39" s="24"/>
    </row>
    <row r="40" spans="2:16">
      <c r="B40" s="40">
        <f t="shared" si="12"/>
        <v>7</v>
      </c>
      <c r="C40" s="41">
        <f t="shared" si="11"/>
        <v>0.16985897421836851</v>
      </c>
      <c r="D40" s="24">
        <f t="shared" si="13"/>
        <v>-1</v>
      </c>
      <c r="E40" s="24"/>
      <c r="F40" s="24"/>
      <c r="G40" s="24"/>
      <c r="H40" s="24"/>
      <c r="I40" s="24"/>
      <c r="J40" s="24"/>
      <c r="K40" s="35">
        <v>3</v>
      </c>
      <c r="L40" s="24"/>
      <c r="M40" s="24"/>
      <c r="N40" s="24"/>
      <c r="O40" s="24"/>
      <c r="P40" s="24"/>
    </row>
    <row r="41" spans="2:16">
      <c r="B41" s="40">
        <f t="shared" si="12"/>
        <v>8</v>
      </c>
      <c r="C41" s="41">
        <f t="shared" si="11"/>
        <v>0.147094863653183</v>
      </c>
      <c r="D41" s="24">
        <f t="shared" si="13"/>
        <v>-1</v>
      </c>
      <c r="E41" s="24"/>
      <c r="F41" s="24"/>
      <c r="G41" s="24"/>
      <c r="H41" s="24"/>
      <c r="I41" s="24"/>
      <c r="J41" s="24"/>
      <c r="K41" s="24"/>
      <c r="L41" s="35">
        <v>3</v>
      </c>
      <c r="M41" s="24"/>
      <c r="N41" s="24"/>
      <c r="O41" s="24"/>
      <c r="P41" s="24"/>
    </row>
    <row r="42" spans="2:16">
      <c r="B42" s="40">
        <f t="shared" si="12"/>
        <v>9</v>
      </c>
      <c r="C42" s="41">
        <f t="shared" si="11"/>
        <v>0.12974705100059511</v>
      </c>
      <c r="D42" s="24">
        <f t="shared" si="13"/>
        <v>-1</v>
      </c>
      <c r="E42" s="24"/>
      <c r="F42" s="24"/>
      <c r="G42" s="24"/>
      <c r="H42" s="24"/>
      <c r="I42" s="24"/>
      <c r="J42" s="24"/>
      <c r="K42" s="24"/>
      <c r="L42" s="24"/>
      <c r="M42" s="35">
        <v>3</v>
      </c>
      <c r="N42" s="24"/>
      <c r="O42" s="24"/>
      <c r="P42" s="24"/>
    </row>
    <row r="43" spans="2:16">
      <c r="B43" s="40">
        <f t="shared" si="12"/>
        <v>10</v>
      </c>
      <c r="C43" s="41">
        <f t="shared" si="11"/>
        <v>0.11605601906776428</v>
      </c>
      <c r="D43" s="24">
        <f t="shared" si="13"/>
        <v>-1</v>
      </c>
      <c r="E43" s="24"/>
      <c r="F43" s="24"/>
      <c r="G43" s="24"/>
      <c r="H43" s="24"/>
      <c r="I43" s="24"/>
      <c r="J43" s="24"/>
      <c r="K43" s="24"/>
      <c r="L43" s="24"/>
      <c r="M43" s="24"/>
      <c r="N43" s="35">
        <v>3</v>
      </c>
      <c r="O43" s="24"/>
      <c r="P43" s="24"/>
    </row>
    <row r="44" spans="2:16">
      <c r="B44" s="40">
        <f t="shared" ref="B44:B45" si="14">+B43+1</f>
        <v>11</v>
      </c>
      <c r="C44" s="41">
        <f t="shared" si="11"/>
        <v>0.10497655272483827</v>
      </c>
      <c r="D44" s="24">
        <f t="shared" si="13"/>
        <v>-1</v>
      </c>
      <c r="E44" s="24"/>
      <c r="F44" s="24"/>
      <c r="G44" s="24"/>
      <c r="H44" s="24"/>
      <c r="I44" s="24"/>
      <c r="J44" s="24"/>
      <c r="K44" s="24"/>
      <c r="L44" s="24"/>
      <c r="M44" s="24"/>
      <c r="N44" s="24"/>
      <c r="O44" s="35">
        <v>3</v>
      </c>
      <c r="P44" s="24"/>
    </row>
    <row r="45" spans="2:16">
      <c r="B45" s="40">
        <f t="shared" si="14"/>
        <v>12</v>
      </c>
      <c r="C45" s="41">
        <f t="shared" si="11"/>
        <v>9.5804020762443529E-2</v>
      </c>
      <c r="D45" s="24">
        <f t="shared" si="13"/>
        <v>-1</v>
      </c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35">
        <v>3</v>
      </c>
    </row>
    <row r="46" spans="2:16" ht="5.0999999999999996" customHeight="1"/>
    <row r="47" spans="2:16" hidden="1" outlineLevel="1">
      <c r="B47" s="30" t="s">
        <v>8</v>
      </c>
      <c r="C47" s="31"/>
      <c r="D47" s="32"/>
      <c r="E47" s="37">
        <v>1</v>
      </c>
      <c r="F47" s="37">
        <v>2</v>
      </c>
      <c r="G47" s="37">
        <v>3</v>
      </c>
      <c r="H47" s="37">
        <v>4</v>
      </c>
      <c r="I47" s="37">
        <v>5</v>
      </c>
      <c r="J47" s="37">
        <v>6</v>
      </c>
      <c r="K47" s="37">
        <v>7</v>
      </c>
      <c r="L47" s="37">
        <v>8</v>
      </c>
      <c r="M47" s="37">
        <v>9</v>
      </c>
      <c r="N47" s="37">
        <v>10</v>
      </c>
      <c r="O47" s="37">
        <v>11</v>
      </c>
      <c r="P47" s="37">
        <v>12</v>
      </c>
    </row>
    <row r="48" spans="2:16" ht="5.0999999999999996" hidden="1" customHeight="1" outlineLevel="1"/>
    <row r="49" spans="2:16" hidden="1" outlineLevel="1">
      <c r="B49" s="1" t="s">
        <v>2</v>
      </c>
      <c r="C49" s="1"/>
      <c r="E49" s="19">
        <v>3</v>
      </c>
      <c r="F49" s="19">
        <v>3</v>
      </c>
      <c r="G49" s="19">
        <v>3</v>
      </c>
      <c r="H49" s="19">
        <v>3</v>
      </c>
      <c r="I49" s="19">
        <v>3</v>
      </c>
      <c r="J49" s="19">
        <v>3</v>
      </c>
      <c r="K49" s="19">
        <v>3</v>
      </c>
      <c r="L49" s="19">
        <v>3</v>
      </c>
      <c r="M49" s="19">
        <v>3</v>
      </c>
      <c r="N49" s="19">
        <v>3</v>
      </c>
      <c r="O49" s="19">
        <v>3</v>
      </c>
      <c r="P49" s="19">
        <v>3</v>
      </c>
    </row>
    <row r="50" spans="2:16" ht="5.0999999999999996" hidden="1" customHeight="1" outlineLevel="1"/>
    <row r="51" spans="2:16" hidden="1" outlineLevel="1">
      <c r="B51" s="13" t="s">
        <v>3</v>
      </c>
      <c r="C51" s="13"/>
      <c r="E51" s="20">
        <f>(-(E49/$D$6)^(1/E47))-1</f>
        <v>2</v>
      </c>
      <c r="F51" s="20">
        <f t="shared" ref="F51:P51" si="15">(-(F49/$D$6)^(1/F47))-1</f>
        <v>0.73205080756887719</v>
      </c>
      <c r="G51" s="20">
        <f t="shared" si="15"/>
        <v>0.4422495703074083</v>
      </c>
      <c r="H51" s="20">
        <f t="shared" si="15"/>
        <v>0.3160740129524926</v>
      </c>
      <c r="I51" s="20">
        <f t="shared" si="15"/>
        <v>0.2457309396155174</v>
      </c>
      <c r="J51" s="20">
        <f t="shared" si="15"/>
        <v>0.20093695517600274</v>
      </c>
      <c r="K51" s="20">
        <f t="shared" si="15"/>
        <v>0.16993081275868693</v>
      </c>
      <c r="L51" s="20">
        <f t="shared" si="15"/>
        <v>0.1472026904398771</v>
      </c>
      <c r="M51" s="20">
        <f t="shared" si="15"/>
        <v>0.12983096390975302</v>
      </c>
      <c r="N51" s="20">
        <f t="shared" si="15"/>
        <v>0.11612317403390437</v>
      </c>
      <c r="O51" s="20">
        <f t="shared" si="15"/>
        <v>0.10503150339646661</v>
      </c>
      <c r="P51" s="20">
        <f t="shared" si="15"/>
        <v>9.5872691135244326E-2</v>
      </c>
    </row>
    <row r="52" spans="2:16" ht="5.0999999999999996" hidden="1" customHeight="1" outlineLevel="1"/>
    <row r="53" spans="2:16" ht="15" hidden="1" customHeight="1" outlineLevel="1">
      <c r="B53" s="30" t="s">
        <v>17</v>
      </c>
      <c r="C53" s="31"/>
      <c r="D53" s="32"/>
      <c r="E53" s="32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</row>
    <row r="54" spans="2:16" ht="5.0999999999999996" hidden="1" customHeight="1" outlineLevel="1"/>
    <row r="55" spans="2:16" hidden="1" outlineLevel="1">
      <c r="B55" s="5"/>
      <c r="C55" s="5"/>
      <c r="D55" s="6" t="s">
        <v>0</v>
      </c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</row>
    <row r="56" spans="2:16" hidden="1" outlineLevel="1">
      <c r="B56" s="7" t="s">
        <v>6</v>
      </c>
      <c r="C56" s="7"/>
      <c r="D56" s="8">
        <v>0.15</v>
      </c>
      <c r="E56" s="12">
        <f>-$D$6*(1+$D56)^E$47</f>
        <v>1.1499999999999999</v>
      </c>
      <c r="F56" s="12">
        <f t="shared" ref="F56:P56" si="16">-$D$6*(1+$D56)^F$47</f>
        <v>1.3224999999999998</v>
      </c>
      <c r="G56" s="12">
        <f t="shared" si="16"/>
        <v>1.5208749999999995</v>
      </c>
      <c r="H56" s="12">
        <f t="shared" si="16"/>
        <v>1.7490062499999994</v>
      </c>
      <c r="I56" s="12">
        <f t="shared" si="16"/>
        <v>2.0113571874999994</v>
      </c>
      <c r="J56" s="12">
        <f t="shared" si="16"/>
        <v>2.3130607656249991</v>
      </c>
      <c r="K56" s="12">
        <f t="shared" si="16"/>
        <v>2.6600198804687483</v>
      </c>
      <c r="L56" s="12">
        <f t="shared" si="16"/>
        <v>3.0590228625390603</v>
      </c>
      <c r="M56" s="12">
        <f t="shared" si="16"/>
        <v>3.5178762919199191</v>
      </c>
      <c r="N56" s="12">
        <f t="shared" si="16"/>
        <v>4.0455577357079067</v>
      </c>
      <c r="O56" s="12">
        <f t="shared" si="16"/>
        <v>4.6523913960640924</v>
      </c>
      <c r="P56" s="12">
        <f t="shared" si="16"/>
        <v>5.3502501054737053</v>
      </c>
    </row>
    <row r="57" spans="2:16" hidden="1" outlineLevel="1">
      <c r="B57" s="7" t="s">
        <v>6</v>
      </c>
      <c r="C57" s="7"/>
      <c r="D57" s="8">
        <v>0.2</v>
      </c>
      <c r="E57" s="12">
        <f t="shared" ref="E57:P60" si="17">-$D$6*(1+$D57)^E$47</f>
        <v>1.2</v>
      </c>
      <c r="F57" s="12">
        <f t="shared" si="17"/>
        <v>1.44</v>
      </c>
      <c r="G57" s="12">
        <f t="shared" si="17"/>
        <v>1.728</v>
      </c>
      <c r="H57" s="12">
        <f t="shared" si="17"/>
        <v>2.0735999999999999</v>
      </c>
      <c r="I57" s="12">
        <f t="shared" si="17"/>
        <v>2.4883199999999999</v>
      </c>
      <c r="J57" s="12">
        <f t="shared" si="17"/>
        <v>2.9859839999999997</v>
      </c>
      <c r="K57" s="12">
        <f t="shared" si="17"/>
        <v>3.5831807999999996</v>
      </c>
      <c r="L57" s="12">
        <f t="shared" si="17"/>
        <v>4.2998169599999994</v>
      </c>
      <c r="M57" s="12">
        <f t="shared" si="17"/>
        <v>5.1597803519999994</v>
      </c>
      <c r="N57" s="12">
        <f t="shared" si="17"/>
        <v>6.1917364223999991</v>
      </c>
      <c r="O57" s="12">
        <f t="shared" si="17"/>
        <v>7.4300837068799988</v>
      </c>
      <c r="P57" s="12">
        <f t="shared" si="17"/>
        <v>8.9161004482559978</v>
      </c>
    </row>
    <row r="58" spans="2:16" hidden="1" outlineLevel="1">
      <c r="B58" s="7" t="s">
        <v>6</v>
      </c>
      <c r="C58" s="7"/>
      <c r="D58" s="8">
        <v>0.25</v>
      </c>
      <c r="E58" s="12">
        <f t="shared" si="17"/>
        <v>1.25</v>
      </c>
      <c r="F58" s="12">
        <f t="shared" si="17"/>
        <v>1.5625</v>
      </c>
      <c r="G58" s="12">
        <f t="shared" si="17"/>
        <v>1.953125</v>
      </c>
      <c r="H58" s="12">
        <f t="shared" si="17"/>
        <v>2.44140625</v>
      </c>
      <c r="I58" s="12">
        <f t="shared" si="17"/>
        <v>3.0517578125</v>
      </c>
      <c r="J58" s="12">
        <f t="shared" si="17"/>
        <v>3.814697265625</v>
      </c>
      <c r="K58" s="12">
        <f t="shared" si="17"/>
        <v>4.76837158203125</v>
      </c>
      <c r="L58" s="12">
        <f t="shared" si="17"/>
        <v>5.9604644775390625</v>
      </c>
      <c r="M58" s="12">
        <f t="shared" si="17"/>
        <v>7.4505805969238281</v>
      </c>
      <c r="N58" s="12">
        <f t="shared" si="17"/>
        <v>9.3132257461547852</v>
      </c>
      <c r="O58" s="12">
        <f t="shared" si="17"/>
        <v>11.641532182693481</v>
      </c>
      <c r="P58" s="12">
        <f t="shared" si="17"/>
        <v>14.551915228366852</v>
      </c>
    </row>
    <row r="59" spans="2:16" hidden="1" outlineLevel="1">
      <c r="B59" s="7" t="s">
        <v>6</v>
      </c>
      <c r="C59" s="7"/>
      <c r="D59" s="8">
        <v>0.3</v>
      </c>
      <c r="E59" s="12">
        <f t="shared" si="17"/>
        <v>1.3</v>
      </c>
      <c r="F59" s="12">
        <f t="shared" si="17"/>
        <v>1.6900000000000002</v>
      </c>
      <c r="G59" s="12">
        <f t="shared" si="17"/>
        <v>2.1970000000000005</v>
      </c>
      <c r="H59" s="12">
        <f t="shared" si="17"/>
        <v>2.8561000000000005</v>
      </c>
      <c r="I59" s="12">
        <f t="shared" si="17"/>
        <v>3.712930000000001</v>
      </c>
      <c r="J59" s="12">
        <f t="shared" si="17"/>
        <v>4.8268090000000017</v>
      </c>
      <c r="K59" s="12">
        <f t="shared" si="17"/>
        <v>6.2748517000000028</v>
      </c>
      <c r="L59" s="12">
        <f t="shared" si="17"/>
        <v>8.1573072100000026</v>
      </c>
      <c r="M59" s="12">
        <f t="shared" si="17"/>
        <v>10.604499373000003</v>
      </c>
      <c r="N59" s="12">
        <f t="shared" si="17"/>
        <v>13.785849184900005</v>
      </c>
      <c r="O59" s="12">
        <f t="shared" si="17"/>
        <v>17.921603940370009</v>
      </c>
      <c r="P59" s="12">
        <f t="shared" si="17"/>
        <v>23.298085122481012</v>
      </c>
    </row>
    <row r="60" spans="2:16" hidden="1" outlineLevel="1">
      <c r="B60" s="7" t="s">
        <v>6</v>
      </c>
      <c r="C60" s="7"/>
      <c r="D60" s="8">
        <v>0.35</v>
      </c>
      <c r="E60" s="12">
        <f t="shared" si="17"/>
        <v>1.35</v>
      </c>
      <c r="F60" s="12">
        <f t="shared" si="17"/>
        <v>1.8225000000000002</v>
      </c>
      <c r="G60" s="12">
        <f t="shared" si="17"/>
        <v>2.4603750000000004</v>
      </c>
      <c r="H60" s="12">
        <f t="shared" si="17"/>
        <v>3.321506250000001</v>
      </c>
      <c r="I60" s="12">
        <f t="shared" si="17"/>
        <v>4.4840334375000017</v>
      </c>
      <c r="J60" s="12">
        <f t="shared" si="17"/>
        <v>6.0534451406250023</v>
      </c>
      <c r="K60" s="12">
        <f t="shared" si="17"/>
        <v>8.1721509398437533</v>
      </c>
      <c r="L60" s="12">
        <f t="shared" si="17"/>
        <v>11.032403768789068</v>
      </c>
      <c r="M60" s="12">
        <f t="shared" si="17"/>
        <v>14.893745087865243</v>
      </c>
      <c r="N60" s="12">
        <f t="shared" si="17"/>
        <v>20.106555868618081</v>
      </c>
      <c r="O60" s="12">
        <f t="shared" si="17"/>
        <v>27.143850422634408</v>
      </c>
      <c r="P60" s="12">
        <f t="shared" si="17"/>
        <v>36.644198070556456</v>
      </c>
    </row>
    <row r="61" spans="2:16" collapsed="1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R Hurd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Lynch</dc:creator>
  <cp:lastModifiedBy>Peter</cp:lastModifiedBy>
  <cp:lastPrinted>2013-10-08T20:35:37Z</cp:lastPrinted>
  <dcterms:created xsi:type="dcterms:W3CDTF">2009-11-24T17:16:57Z</dcterms:created>
  <dcterms:modified xsi:type="dcterms:W3CDTF">2016-04-09T18:39:53Z</dcterms:modified>
</cp:coreProperties>
</file>